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bebanm\Desktop\GENERAL\ROT 3.0\GEN\FOREC\COVID POSTING\For Posting\"/>
    </mc:Choice>
  </mc:AlternateContent>
  <bookViews>
    <workbookView xWindow="0" yWindow="0" windowWidth="28800" windowHeight="11700" activeTab="1"/>
  </bookViews>
  <sheets>
    <sheet name="Notes" sheetId="2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ellise1</author>
  </authors>
  <commentList>
    <comment ref="B3235" authorId="0" shapeId="0">
      <text>
        <r>
          <rPr>
            <b/>
            <sz val="9"/>
            <color indexed="81"/>
            <rFont val="Tahoma"/>
            <family val="2"/>
          </rPr>
          <t>Corrected</t>
        </r>
      </text>
    </comment>
    <comment ref="B3492" authorId="0" shapeId="0">
      <text>
        <r>
          <rPr>
            <b/>
            <sz val="9"/>
            <color indexed="81"/>
            <rFont val="Tahoma"/>
            <family val="2"/>
          </rPr>
          <t>Corrected</t>
        </r>
      </text>
    </comment>
    <comment ref="B3570" authorId="0" shapeId="0">
      <text>
        <r>
          <rPr>
            <b/>
            <sz val="9"/>
            <color indexed="81"/>
            <rFont val="Tahoma"/>
            <family val="2"/>
          </rPr>
          <t>Corrected</t>
        </r>
      </text>
    </comment>
    <comment ref="B3731" authorId="0" shapeId="0">
      <text>
        <r>
          <rPr>
            <b/>
            <sz val="9"/>
            <color indexed="81"/>
            <rFont val="Tahoma"/>
            <family val="2"/>
          </rPr>
          <t>Corrected</t>
        </r>
      </text>
    </comment>
    <comment ref="B3732" authorId="0" shapeId="0">
      <text>
        <r>
          <rPr>
            <b/>
            <sz val="9"/>
            <color indexed="81"/>
            <rFont val="Tahoma"/>
            <family val="2"/>
          </rPr>
          <t>Corrected</t>
        </r>
      </text>
    </comment>
    <comment ref="B3969" authorId="0" shapeId="0">
      <text>
        <r>
          <rPr>
            <b/>
            <sz val="9"/>
            <color indexed="81"/>
            <rFont val="Tahoma"/>
            <family val="2"/>
          </rPr>
          <t>Corrected</t>
        </r>
      </text>
    </comment>
    <comment ref="B4481" authorId="0" shapeId="0">
      <text>
        <r>
          <rPr>
            <b/>
            <sz val="9"/>
            <color indexed="81"/>
            <rFont val="Tahoma"/>
            <family val="2"/>
          </rPr>
          <t>Corrected</t>
        </r>
      </text>
    </comment>
  </commentList>
</comments>
</file>

<file path=xl/sharedStrings.xml><?xml version="1.0" encoding="utf-8"?>
<sst xmlns="http://schemas.openxmlformats.org/spreadsheetml/2006/main" count="16" uniqueCount="12">
  <si>
    <t>datetime_ending_ept</t>
  </si>
  <si>
    <t>RTO Actual Load</t>
  </si>
  <si>
    <t>Column A</t>
  </si>
  <si>
    <t>Timestamps are in Eastern Prevailing Time. Hourly integrated data is presented hour-ending.</t>
  </si>
  <si>
    <t>Column B</t>
  </si>
  <si>
    <t>Column C</t>
  </si>
  <si>
    <t>RTO Estimated Load - Original</t>
  </si>
  <si>
    <t>RTO Estimated Load - New Method</t>
  </si>
  <si>
    <t>Column D</t>
  </si>
  <si>
    <r>
      <t xml:space="preserve">Temperature-based neural network load forecast model run after-the-fact with actual temperatures. The model doesn't explicitly account for the impacts of COVID-19 and acts as an estimate of load under normal conditions. 
</t>
    </r>
    <r>
      <rPr>
        <b/>
        <sz val="11"/>
        <color theme="1"/>
        <rFont val="Calibri"/>
        <family val="2"/>
        <scheme val="minor"/>
      </rPr>
      <t>NOTE: The model is expected to learn from observations of changed load, so it will under-estimate the impact of COVID-19 on the load over time.</t>
    </r>
  </si>
  <si>
    <r>
      <t xml:space="preserve">Pulled from the Preliminary Load dataset on Data Miner 2: https://dataminer2.pjm.com/feed/hrl_load_prelim
</t>
    </r>
    <r>
      <rPr>
        <b/>
        <sz val="11"/>
        <color theme="1"/>
        <rFont val="Calibri"/>
        <family val="2"/>
        <scheme val="minor"/>
      </rPr>
      <t>Note: Telemetry issues caused erroneous spikes in the load at 7/13/20 19:00, 7/24/20 12:00, 7/27/20 18:00, 8/3/20 11:00 and 12:00, 8/13/20 9:00, and 9/3/20 17:00. The data points will be replaced with data from the Estimated Load dataset on Data Miner 2 when it becomes available:
https://dataminer2.pjm.com/feed/hrl_load_estimated</t>
    </r>
  </si>
  <si>
    <t>A simple model was created using temperature and load from 2017, 2018, 2019, and the pre-COVID 2020 period to determine a relationship between the two. The model was solved using actual temperatures from 2020-21 to estimate load under normal conditions. This model does not account for negative load growth since 20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/d/yyyy\ hh:mm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wrapText="1"/>
    </xf>
    <xf numFmtId="0" fontId="0" fillId="0" borderId="0" xfId="0"/>
    <xf numFmtId="0" fontId="0" fillId="0" borderId="0" xfId="0"/>
    <xf numFmtId="1" fontId="0" fillId="0" borderId="0" xfId="0" applyNumberFormat="1"/>
    <xf numFmtId="0" fontId="0" fillId="0" borderId="0" xfId="0"/>
    <xf numFmtId="1" fontId="0" fillId="0" borderId="0" xfId="0" applyNumberFormat="1"/>
    <xf numFmtId="10" fontId="0" fillId="0" borderId="0" xfId="42" applyNumberFormat="1" applyFont="1"/>
    <xf numFmtId="22" fontId="0" fillId="0" borderId="0" xfId="0" applyNumberFormat="1"/>
    <xf numFmtId="1" fontId="0" fillId="0" borderId="0" xfId="0" applyNumberFormat="1" applyFill="1"/>
    <xf numFmtId="0" fontId="0" fillId="0" borderId="0" xfId="0"/>
    <xf numFmtId="14" fontId="0" fillId="0" borderId="0" xfId="0" applyNumberFormat="1"/>
    <xf numFmtId="164" fontId="0" fillId="0" borderId="0" xfId="0" applyNumberFormat="1"/>
    <xf numFmtId="0" fontId="0" fillId="0" borderId="0" xfId="0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"/>
  <sheetViews>
    <sheetView workbookViewId="0">
      <selection activeCell="B2" sqref="B2"/>
    </sheetView>
  </sheetViews>
  <sheetFormatPr defaultRowHeight="14.5" x14ac:dyDescent="0.35"/>
  <cols>
    <col min="1" max="1" width="9.54296875" style="2" bestFit="1" customWidth="1"/>
    <col min="2" max="2" width="32.26953125" bestFit="1" customWidth="1"/>
    <col min="3" max="3" width="71.7265625" customWidth="1"/>
  </cols>
  <sheetData>
    <row r="1" spans="1:3" ht="29" x14ac:dyDescent="0.35">
      <c r="A1" t="s">
        <v>2</v>
      </c>
      <c r="B1" s="2" t="s">
        <v>0</v>
      </c>
      <c r="C1" s="1" t="s">
        <v>3</v>
      </c>
    </row>
    <row r="2" spans="1:3" ht="101.5" x14ac:dyDescent="0.35">
      <c r="A2" t="s">
        <v>4</v>
      </c>
      <c r="B2" t="s">
        <v>1</v>
      </c>
      <c r="C2" s="1" t="s">
        <v>10</v>
      </c>
    </row>
    <row r="3" spans="1:3" ht="72.5" x14ac:dyDescent="0.35">
      <c r="A3" s="2" t="s">
        <v>5</v>
      </c>
      <c r="B3" t="s">
        <v>6</v>
      </c>
      <c r="C3" s="1" t="s">
        <v>9</v>
      </c>
    </row>
    <row r="4" spans="1:3" ht="72.5" x14ac:dyDescent="0.35">
      <c r="A4" s="2" t="s">
        <v>8</v>
      </c>
      <c r="B4" s="5" t="s">
        <v>7</v>
      </c>
      <c r="C4" s="1" t="s">
        <v>1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P8694"/>
  <sheetViews>
    <sheetView tabSelected="1" zoomScaleNormal="100" workbookViewId="0">
      <pane ySplit="1" topLeftCell="A8558" activePane="bottomLeft" state="frozen"/>
      <selection pane="bottomLeft" activeCell="D8665" sqref="D8665"/>
    </sheetView>
  </sheetViews>
  <sheetFormatPr defaultRowHeight="14.5" x14ac:dyDescent="0.35"/>
  <cols>
    <col min="1" max="1" width="20.54296875" style="10" bestFit="1" customWidth="1"/>
    <col min="2" max="2" width="15.26953125" style="6" bestFit="1" customWidth="1"/>
    <col min="3" max="3" width="27.54296875" style="10" bestFit="1" customWidth="1"/>
    <col min="4" max="4" width="32.26953125" style="6" bestFit="1" customWidth="1"/>
  </cols>
  <sheetData>
    <row r="1" spans="1:4" x14ac:dyDescent="0.35">
      <c r="A1" s="10" t="s">
        <v>0</v>
      </c>
      <c r="B1" s="6" t="s">
        <v>1</v>
      </c>
      <c r="C1" s="10" t="s">
        <v>6</v>
      </c>
      <c r="D1" s="6" t="s">
        <v>7</v>
      </c>
    </row>
    <row r="2" spans="1:4" x14ac:dyDescent="0.35">
      <c r="A2" s="8">
        <v>43891.041666666664</v>
      </c>
      <c r="B2" s="6">
        <v>89075.8</v>
      </c>
      <c r="C2" s="10">
        <v>89002</v>
      </c>
      <c r="D2" s="6">
        <v>85374.576483396842</v>
      </c>
    </row>
    <row r="3" spans="1:4" x14ac:dyDescent="0.35">
      <c r="A3" s="8">
        <v>43891.083333333336</v>
      </c>
      <c r="B3" s="6">
        <v>87865.1</v>
      </c>
      <c r="C3" s="10">
        <v>87787</v>
      </c>
      <c r="D3" s="6">
        <v>82995.871794871797</v>
      </c>
    </row>
    <row r="4" spans="1:4" x14ac:dyDescent="0.35">
      <c r="A4" s="8">
        <v>43891.125</v>
      </c>
      <c r="B4" s="6">
        <v>87334.8</v>
      </c>
      <c r="C4" s="10">
        <v>87157</v>
      </c>
      <c r="D4" s="6">
        <v>82505.358408702028</v>
      </c>
    </row>
    <row r="5" spans="1:4" x14ac:dyDescent="0.35">
      <c r="A5" s="8">
        <v>43891.166666666664</v>
      </c>
      <c r="B5" s="6">
        <v>87558.799999999988</v>
      </c>
      <c r="C5" s="10">
        <v>87383</v>
      </c>
      <c r="D5" s="6">
        <v>82487.945571640274</v>
      </c>
    </row>
    <row r="6" spans="1:4" x14ac:dyDescent="0.35">
      <c r="A6" s="8">
        <v>43891.208333333336</v>
      </c>
      <c r="B6" s="6">
        <v>88490.7</v>
      </c>
      <c r="C6" s="10">
        <v>88136</v>
      </c>
      <c r="D6" s="6">
        <v>83184.552066980643</v>
      </c>
    </row>
    <row r="7" spans="1:4" x14ac:dyDescent="0.35">
      <c r="A7" s="8">
        <v>43891.25</v>
      </c>
      <c r="B7" s="6">
        <v>90505.400000000009</v>
      </c>
      <c r="C7" s="10">
        <v>90044</v>
      </c>
      <c r="D7" s="6">
        <v>84837.363340227515</v>
      </c>
    </row>
    <row r="8" spans="1:4" x14ac:dyDescent="0.35">
      <c r="A8" s="8">
        <v>43891.291666666664</v>
      </c>
      <c r="B8" s="6">
        <v>93305.600000000006</v>
      </c>
      <c r="C8" s="10">
        <v>92654</v>
      </c>
      <c r="D8" s="6">
        <v>87408.972485973238</v>
      </c>
    </row>
    <row r="9" spans="1:4" x14ac:dyDescent="0.35">
      <c r="A9" s="8">
        <v>43891.333333333336</v>
      </c>
      <c r="B9" s="6">
        <v>94366</v>
      </c>
      <c r="C9" s="10">
        <v>94416</v>
      </c>
      <c r="D9" s="6">
        <v>90348.352457168628</v>
      </c>
    </row>
    <row r="10" spans="1:4" x14ac:dyDescent="0.35">
      <c r="A10" s="8">
        <v>43891.375</v>
      </c>
      <c r="B10" s="6">
        <v>92612.1</v>
      </c>
      <c r="C10" s="10">
        <v>94161</v>
      </c>
      <c r="D10" s="6">
        <v>90282.687403100776</v>
      </c>
    </row>
    <row r="11" spans="1:4" x14ac:dyDescent="0.35">
      <c r="A11" s="8">
        <v>43891.416666666664</v>
      </c>
      <c r="B11" s="6">
        <v>89861.700000000012</v>
      </c>
      <c r="C11" s="10">
        <v>91753</v>
      </c>
      <c r="D11" s="6">
        <v>88892.329516539437</v>
      </c>
    </row>
    <row r="12" spans="1:4" x14ac:dyDescent="0.35">
      <c r="A12" s="8">
        <v>43891.458333333336</v>
      </c>
      <c r="B12" s="6">
        <v>86786.500000000015</v>
      </c>
      <c r="C12" s="10">
        <v>88558</v>
      </c>
      <c r="D12" s="6">
        <v>86701.196289646919</v>
      </c>
    </row>
    <row r="13" spans="1:4" x14ac:dyDescent="0.35">
      <c r="A13" s="8">
        <v>43891.5</v>
      </c>
      <c r="B13" s="6">
        <v>84156.200000000012</v>
      </c>
      <c r="C13" s="10">
        <v>85727</v>
      </c>
      <c r="D13" s="6">
        <v>84311.723056537114</v>
      </c>
    </row>
    <row r="14" spans="1:4" x14ac:dyDescent="0.35">
      <c r="A14" s="8">
        <v>43891.541666666664</v>
      </c>
      <c r="B14" s="6">
        <v>81777.100000000006</v>
      </c>
      <c r="C14" s="10">
        <v>83618</v>
      </c>
      <c r="D14" s="6">
        <v>81839.426585211724</v>
      </c>
    </row>
    <row r="15" spans="1:4" x14ac:dyDescent="0.35">
      <c r="A15" s="8">
        <v>43891.583333333336</v>
      </c>
      <c r="B15" s="6">
        <v>79607</v>
      </c>
      <c r="C15" s="10">
        <v>81468</v>
      </c>
      <c r="D15" s="6">
        <v>78554.064310544607</v>
      </c>
    </row>
    <row r="16" spans="1:4" x14ac:dyDescent="0.35">
      <c r="A16" s="8">
        <v>43891.625</v>
      </c>
      <c r="B16" s="6">
        <v>77942.400000000009</v>
      </c>
      <c r="C16" s="10">
        <v>80002</v>
      </c>
      <c r="D16" s="6">
        <v>76730.251257967146</v>
      </c>
    </row>
    <row r="17" spans="1:4" x14ac:dyDescent="0.35">
      <c r="A17" s="8">
        <v>43891.666666666664</v>
      </c>
      <c r="B17" s="6">
        <v>77591.399999999994</v>
      </c>
      <c r="C17" s="10">
        <v>79725</v>
      </c>
      <c r="D17" s="6">
        <v>75864.562739322544</v>
      </c>
    </row>
    <row r="18" spans="1:4" x14ac:dyDescent="0.35">
      <c r="A18" s="8">
        <v>43891.708333333336</v>
      </c>
      <c r="B18" s="6">
        <v>79324.399999999994</v>
      </c>
      <c r="C18" s="10">
        <v>81146</v>
      </c>
      <c r="D18" s="6">
        <v>76245.114685314678</v>
      </c>
    </row>
    <row r="19" spans="1:4" x14ac:dyDescent="0.35">
      <c r="A19" s="8">
        <v>43891.75</v>
      </c>
      <c r="B19" s="6">
        <v>83053.5</v>
      </c>
      <c r="C19" s="10">
        <v>84500</v>
      </c>
      <c r="D19" s="6">
        <v>78644.544387684669</v>
      </c>
    </row>
    <row r="20" spans="1:4" x14ac:dyDescent="0.35">
      <c r="A20" s="8">
        <v>43891.791666666664</v>
      </c>
      <c r="B20" s="6">
        <v>88489.599999999991</v>
      </c>
      <c r="C20" s="10">
        <v>88950</v>
      </c>
      <c r="D20" s="6">
        <v>83242.049160671479</v>
      </c>
    </row>
    <row r="21" spans="1:4" x14ac:dyDescent="0.35">
      <c r="A21" s="8">
        <v>43891.833333333336</v>
      </c>
      <c r="B21" s="6">
        <v>91023.200000000012</v>
      </c>
      <c r="C21" s="10">
        <v>90690</v>
      </c>
      <c r="D21" s="6">
        <v>87136.945502733142</v>
      </c>
    </row>
    <row r="22" spans="1:4" x14ac:dyDescent="0.35">
      <c r="A22" s="8">
        <v>43891.875</v>
      </c>
      <c r="B22" s="6">
        <v>90647.700000000012</v>
      </c>
      <c r="C22" s="10">
        <v>90726</v>
      </c>
      <c r="D22" s="6">
        <v>87439.169990224837</v>
      </c>
    </row>
    <row r="23" spans="1:4" x14ac:dyDescent="0.35">
      <c r="A23" s="8">
        <v>43891.916666666664</v>
      </c>
      <c r="B23" s="6">
        <v>88278.7</v>
      </c>
      <c r="C23" s="10">
        <v>88401</v>
      </c>
      <c r="D23" s="6">
        <v>83895.475750300116</v>
      </c>
    </row>
    <row r="24" spans="1:4" x14ac:dyDescent="0.35">
      <c r="A24" s="8">
        <v>43891.958333333336</v>
      </c>
      <c r="B24" s="6">
        <v>84584.9</v>
      </c>
      <c r="C24" s="10">
        <v>84950</v>
      </c>
      <c r="D24" s="6">
        <v>80411.766513761453</v>
      </c>
    </row>
    <row r="25" spans="1:4" x14ac:dyDescent="0.35">
      <c r="A25" s="8">
        <v>43892</v>
      </c>
      <c r="B25" s="6">
        <v>80991.3</v>
      </c>
      <c r="C25" s="10">
        <v>81435</v>
      </c>
      <c r="D25" s="6">
        <v>76024.987121212122</v>
      </c>
    </row>
    <row r="26" spans="1:4" x14ac:dyDescent="0.35">
      <c r="A26" s="8">
        <v>43892.041666666664</v>
      </c>
      <c r="B26" s="6">
        <v>78671.599999999991</v>
      </c>
      <c r="C26" s="10">
        <v>78318</v>
      </c>
      <c r="D26" s="6">
        <v>73031.808543096879</v>
      </c>
    </row>
    <row r="27" spans="1:4" x14ac:dyDescent="0.35">
      <c r="A27" s="8">
        <v>43892.083333333336</v>
      </c>
      <c r="B27" s="6">
        <v>77655.3</v>
      </c>
      <c r="C27" s="10">
        <v>77217</v>
      </c>
      <c r="D27" s="6">
        <v>71105.569347942277</v>
      </c>
    </row>
    <row r="28" spans="1:4" x14ac:dyDescent="0.35">
      <c r="A28" s="8">
        <v>43892.125</v>
      </c>
      <c r="B28" s="6">
        <v>77274.799999999988</v>
      </c>
      <c r="C28" s="10">
        <v>76905</v>
      </c>
      <c r="D28" s="6">
        <v>70660.196170993964</v>
      </c>
    </row>
    <row r="29" spans="1:4" x14ac:dyDescent="0.35">
      <c r="A29" s="8">
        <v>43892.166666666664</v>
      </c>
      <c r="B29" s="6">
        <v>77985.3</v>
      </c>
      <c r="C29" s="10">
        <v>77571</v>
      </c>
      <c r="D29" s="6">
        <v>71193.07637401855</v>
      </c>
    </row>
    <row r="30" spans="1:4" x14ac:dyDescent="0.35">
      <c r="A30" s="8">
        <v>43892.208333333336</v>
      </c>
      <c r="B30" s="6">
        <v>80384.2</v>
      </c>
      <c r="C30" s="10">
        <v>79892</v>
      </c>
      <c r="D30" s="6">
        <v>73577.673684210517</v>
      </c>
    </row>
    <row r="31" spans="1:4" x14ac:dyDescent="0.35">
      <c r="A31" s="8">
        <v>43892.25</v>
      </c>
      <c r="B31" s="6">
        <v>85679.8</v>
      </c>
      <c r="C31" s="10">
        <v>85096</v>
      </c>
      <c r="D31" s="6">
        <v>79536.058430717865</v>
      </c>
    </row>
    <row r="32" spans="1:4" x14ac:dyDescent="0.35">
      <c r="A32" s="8">
        <v>43892.291666666664</v>
      </c>
      <c r="B32" s="6">
        <v>93785.5</v>
      </c>
      <c r="C32" s="10">
        <v>93199</v>
      </c>
      <c r="D32" s="6">
        <v>87839.532381485638</v>
      </c>
    </row>
    <row r="33" spans="1:4" x14ac:dyDescent="0.35">
      <c r="A33" s="8">
        <v>43892.333333333336</v>
      </c>
      <c r="B33" s="6">
        <v>96961.299999999988</v>
      </c>
      <c r="C33" s="10">
        <v>97116</v>
      </c>
      <c r="D33" s="6">
        <v>92874.007631055079</v>
      </c>
    </row>
    <row r="34" spans="1:4" x14ac:dyDescent="0.35">
      <c r="A34" s="8">
        <v>43892.375</v>
      </c>
      <c r="B34" s="6">
        <v>94646.000000000015</v>
      </c>
      <c r="C34" s="10">
        <v>95836</v>
      </c>
      <c r="D34" s="6">
        <v>92480.334254992311</v>
      </c>
    </row>
    <row r="35" spans="1:4" x14ac:dyDescent="0.35">
      <c r="A35" s="8">
        <v>43892.416666666664</v>
      </c>
      <c r="B35" s="6">
        <v>91715.700000000012</v>
      </c>
      <c r="C35" s="10">
        <v>93591</v>
      </c>
      <c r="D35" s="6">
        <v>91515.999383308212</v>
      </c>
    </row>
    <row r="36" spans="1:4" x14ac:dyDescent="0.35">
      <c r="A36" s="8">
        <v>43892.458333333336</v>
      </c>
      <c r="B36" s="6">
        <v>89550.599999999991</v>
      </c>
      <c r="C36" s="10">
        <v>91890</v>
      </c>
      <c r="D36" s="6">
        <v>90940.334634448576</v>
      </c>
    </row>
    <row r="37" spans="1:4" x14ac:dyDescent="0.35">
      <c r="A37" s="8">
        <v>43892.5</v>
      </c>
      <c r="B37" s="6">
        <v>87716.099999999991</v>
      </c>
      <c r="C37" s="10">
        <v>90185</v>
      </c>
      <c r="D37" s="6">
        <v>89668.375200642055</v>
      </c>
    </row>
    <row r="38" spans="1:4" x14ac:dyDescent="0.35">
      <c r="A38" s="8">
        <v>43892.541666666664</v>
      </c>
      <c r="B38" s="6">
        <v>86547.6</v>
      </c>
      <c r="C38" s="10">
        <v>89151</v>
      </c>
      <c r="D38" s="6">
        <v>88478.391738046193</v>
      </c>
    </row>
    <row r="39" spans="1:4" x14ac:dyDescent="0.35">
      <c r="A39" s="8">
        <v>43892.583333333336</v>
      </c>
      <c r="B39" s="6">
        <v>85886.399999999994</v>
      </c>
      <c r="C39" s="10">
        <v>88237</v>
      </c>
      <c r="D39" s="6">
        <v>88439.979222321155</v>
      </c>
    </row>
    <row r="40" spans="1:4" x14ac:dyDescent="0.35">
      <c r="A40" s="8">
        <v>43892.625</v>
      </c>
      <c r="B40" s="6">
        <v>85597</v>
      </c>
      <c r="C40" s="10">
        <v>87337</v>
      </c>
      <c r="D40" s="6">
        <v>87478.701432408241</v>
      </c>
    </row>
    <row r="41" spans="1:4" x14ac:dyDescent="0.35">
      <c r="A41" s="8">
        <v>43892.666666666664</v>
      </c>
      <c r="B41" s="6">
        <v>85818.7</v>
      </c>
      <c r="C41" s="10">
        <v>87008</v>
      </c>
      <c r="D41" s="6">
        <v>87372.00957240448</v>
      </c>
    </row>
    <row r="42" spans="1:4" x14ac:dyDescent="0.35">
      <c r="A42" s="8">
        <v>43892.708333333336</v>
      </c>
      <c r="B42" s="6">
        <v>87254.400000000009</v>
      </c>
      <c r="C42" s="10">
        <v>87980</v>
      </c>
      <c r="D42" s="6">
        <v>88179.707813631598</v>
      </c>
    </row>
    <row r="43" spans="1:4" x14ac:dyDescent="0.35">
      <c r="A43" s="8">
        <v>43892.75</v>
      </c>
      <c r="B43" s="6">
        <v>89612.200000000012</v>
      </c>
      <c r="C43" s="10">
        <v>90336</v>
      </c>
      <c r="D43" s="6">
        <v>90240.903669724765</v>
      </c>
    </row>
    <row r="44" spans="1:4" x14ac:dyDescent="0.35">
      <c r="A44" s="8">
        <v>43892.791666666664</v>
      </c>
      <c r="B44" s="6">
        <v>92594.099999999991</v>
      </c>
      <c r="C44" s="10">
        <v>92511</v>
      </c>
      <c r="D44" s="6">
        <v>93415.35303043075</v>
      </c>
    </row>
    <row r="45" spans="1:4" x14ac:dyDescent="0.35">
      <c r="A45" s="8">
        <v>43892.833333333336</v>
      </c>
      <c r="B45" s="6">
        <v>92521.4</v>
      </c>
      <c r="C45" s="10">
        <v>92743</v>
      </c>
      <c r="D45" s="6">
        <v>94253.875638280355</v>
      </c>
    </row>
    <row r="46" spans="1:4" x14ac:dyDescent="0.35">
      <c r="A46" s="8">
        <v>43892.875</v>
      </c>
      <c r="B46" s="6">
        <v>90381.5</v>
      </c>
      <c r="C46" s="10">
        <v>91754</v>
      </c>
      <c r="D46" s="6">
        <v>93826.285341168783</v>
      </c>
    </row>
    <row r="47" spans="1:4" x14ac:dyDescent="0.35">
      <c r="A47" s="8">
        <v>43892.916666666664</v>
      </c>
      <c r="B47" s="6">
        <v>86593.7</v>
      </c>
      <c r="C47" s="10">
        <v>88432</v>
      </c>
      <c r="D47" s="6">
        <v>90428.371165644174</v>
      </c>
    </row>
    <row r="48" spans="1:4" x14ac:dyDescent="0.35">
      <c r="A48" s="8">
        <v>43892.958333333336</v>
      </c>
      <c r="B48" s="6">
        <v>81534.2</v>
      </c>
      <c r="C48" s="10">
        <v>83380</v>
      </c>
      <c r="D48" s="6">
        <v>84747.186076355458</v>
      </c>
    </row>
    <row r="49" spans="1:4" x14ac:dyDescent="0.35">
      <c r="A49" s="8">
        <v>43893</v>
      </c>
      <c r="B49" s="6">
        <v>76786.899999999994</v>
      </c>
      <c r="C49" s="10">
        <v>78529</v>
      </c>
      <c r="D49" s="6">
        <v>79866.387936408981</v>
      </c>
    </row>
    <row r="50" spans="1:4" x14ac:dyDescent="0.35">
      <c r="A50" s="8">
        <v>43893.041666666664</v>
      </c>
      <c r="B50" s="6">
        <v>73481.900000000009</v>
      </c>
      <c r="C50" s="10">
        <v>73747</v>
      </c>
      <c r="D50" s="6">
        <v>75589.184892417717</v>
      </c>
    </row>
    <row r="51" spans="1:4" x14ac:dyDescent="0.35">
      <c r="A51" s="8">
        <v>43893.083333333336</v>
      </c>
      <c r="B51" s="6">
        <v>71799</v>
      </c>
      <c r="C51" s="10">
        <v>71874</v>
      </c>
      <c r="D51" s="6">
        <v>73287.489304186951</v>
      </c>
    </row>
    <row r="52" spans="1:4" x14ac:dyDescent="0.35">
      <c r="A52" s="8">
        <v>43893.125</v>
      </c>
      <c r="B52" s="6">
        <v>71087.599999999991</v>
      </c>
      <c r="C52" s="10">
        <v>71126</v>
      </c>
      <c r="D52" s="6">
        <v>72085.879478950636</v>
      </c>
    </row>
    <row r="53" spans="1:4" x14ac:dyDescent="0.35">
      <c r="A53" s="8">
        <v>43893.166666666664</v>
      </c>
      <c r="B53" s="6">
        <v>71254.700000000012</v>
      </c>
      <c r="C53" s="10">
        <v>71168</v>
      </c>
      <c r="D53" s="6">
        <v>72555.133935797145</v>
      </c>
    </row>
    <row r="54" spans="1:4" x14ac:dyDescent="0.35">
      <c r="A54" s="8">
        <v>43893.208333333336</v>
      </c>
      <c r="B54" s="6">
        <v>73248.7</v>
      </c>
      <c r="C54" s="10">
        <v>72867</v>
      </c>
      <c r="D54" s="6">
        <v>74158.464351882605</v>
      </c>
    </row>
    <row r="55" spans="1:4" x14ac:dyDescent="0.35">
      <c r="A55" s="8">
        <v>43893.25</v>
      </c>
      <c r="B55" s="6">
        <v>78177.900000000009</v>
      </c>
      <c r="C55" s="10">
        <v>77747</v>
      </c>
      <c r="D55" s="6">
        <v>79750.234556147159</v>
      </c>
    </row>
    <row r="56" spans="1:4" x14ac:dyDescent="0.35">
      <c r="A56" s="8">
        <v>43893.291666666664</v>
      </c>
      <c r="B56" s="6">
        <v>85710.499999999985</v>
      </c>
      <c r="C56" s="10">
        <v>85793</v>
      </c>
      <c r="D56" s="6">
        <v>87675.71273069708</v>
      </c>
    </row>
    <row r="57" spans="1:4" x14ac:dyDescent="0.35">
      <c r="A57" s="8">
        <v>43893.333333333336</v>
      </c>
      <c r="B57" s="6">
        <v>89444.7</v>
      </c>
      <c r="C57" s="10">
        <v>89995</v>
      </c>
      <c r="D57" s="6">
        <v>92124.931350616302</v>
      </c>
    </row>
    <row r="58" spans="1:4" x14ac:dyDescent="0.35">
      <c r="A58" s="8">
        <v>43893.375</v>
      </c>
      <c r="B58" s="6">
        <v>89019.199999999997</v>
      </c>
      <c r="C58" s="10">
        <v>89406</v>
      </c>
      <c r="D58" s="6">
        <v>91585.167333714518</v>
      </c>
    </row>
    <row r="59" spans="1:4" x14ac:dyDescent="0.35">
      <c r="A59" s="8">
        <v>43893.416666666664</v>
      </c>
      <c r="B59" s="6">
        <v>88571.8</v>
      </c>
      <c r="C59" s="10">
        <v>88092</v>
      </c>
      <c r="D59" s="6">
        <v>90836.983006085677</v>
      </c>
    </row>
    <row r="60" spans="1:4" x14ac:dyDescent="0.35">
      <c r="A60" s="8">
        <v>43893.458333333336</v>
      </c>
      <c r="B60" s="6">
        <v>88489.1</v>
      </c>
      <c r="C60" s="10">
        <v>87387</v>
      </c>
      <c r="D60" s="6">
        <v>90481.654873143561</v>
      </c>
    </row>
    <row r="61" spans="1:4" x14ac:dyDescent="0.35">
      <c r="A61" s="8">
        <v>43893.5</v>
      </c>
      <c r="B61" s="6">
        <v>87909.7</v>
      </c>
      <c r="C61" s="10">
        <v>86460</v>
      </c>
      <c r="D61" s="6">
        <v>89851.872469003662</v>
      </c>
    </row>
    <row r="62" spans="1:4" x14ac:dyDescent="0.35">
      <c r="A62" s="8">
        <v>43893.541666666664</v>
      </c>
      <c r="B62" s="6">
        <v>87496.4</v>
      </c>
      <c r="C62" s="10">
        <v>85774</v>
      </c>
      <c r="D62" s="6">
        <v>89296.728612106701</v>
      </c>
    </row>
    <row r="63" spans="1:4" x14ac:dyDescent="0.35">
      <c r="A63" s="8">
        <v>43893.583333333336</v>
      </c>
      <c r="B63" s="6">
        <v>87605.499999999985</v>
      </c>
      <c r="C63" s="10">
        <v>85356</v>
      </c>
      <c r="D63" s="6">
        <v>88217.176761502546</v>
      </c>
    </row>
    <row r="64" spans="1:4" x14ac:dyDescent="0.35">
      <c r="A64" s="8">
        <v>43893.625</v>
      </c>
      <c r="B64" s="6">
        <v>86612.4</v>
      </c>
      <c r="C64" s="10">
        <v>84827</v>
      </c>
      <c r="D64" s="6">
        <v>87559.092385274824</v>
      </c>
    </row>
    <row r="65" spans="1:4" x14ac:dyDescent="0.35">
      <c r="A65" s="8">
        <v>43893.666666666664</v>
      </c>
      <c r="B65" s="6">
        <v>85682.9</v>
      </c>
      <c r="C65" s="10">
        <v>84817</v>
      </c>
      <c r="D65" s="6">
        <v>86677.589212273524</v>
      </c>
    </row>
    <row r="66" spans="1:4" x14ac:dyDescent="0.35">
      <c r="A66" s="8">
        <v>43893.708333333336</v>
      </c>
      <c r="B66" s="6">
        <v>85810.5</v>
      </c>
      <c r="C66" s="10">
        <v>86227</v>
      </c>
      <c r="D66" s="6">
        <v>87312.092539144738</v>
      </c>
    </row>
    <row r="67" spans="1:4" x14ac:dyDescent="0.35">
      <c r="A67" s="8">
        <v>43893.75</v>
      </c>
      <c r="B67" s="6">
        <v>87570.2</v>
      </c>
      <c r="C67" s="10">
        <v>89333</v>
      </c>
      <c r="D67" s="6">
        <v>89768.023129071313</v>
      </c>
    </row>
    <row r="68" spans="1:4" x14ac:dyDescent="0.35">
      <c r="A68" s="8">
        <v>43893.791666666664</v>
      </c>
      <c r="B68" s="6">
        <v>90768.3</v>
      </c>
      <c r="C68" s="10">
        <v>92397</v>
      </c>
      <c r="D68" s="6">
        <v>92611.71937409135</v>
      </c>
    </row>
    <row r="69" spans="1:4" x14ac:dyDescent="0.35">
      <c r="A69" s="8">
        <v>43893.833333333336</v>
      </c>
      <c r="B69" s="6">
        <v>92043</v>
      </c>
      <c r="C69" s="10">
        <v>92282</v>
      </c>
      <c r="D69" s="6">
        <v>95154.188034498336</v>
      </c>
    </row>
    <row r="70" spans="1:4" x14ac:dyDescent="0.35">
      <c r="A70" s="8">
        <v>43893.875</v>
      </c>
      <c r="B70" s="6">
        <v>90454.900000000009</v>
      </c>
      <c r="C70" s="10">
        <v>90277</v>
      </c>
      <c r="D70" s="6">
        <v>94608.937889327673</v>
      </c>
    </row>
    <row r="71" spans="1:4" x14ac:dyDescent="0.35">
      <c r="A71" s="8">
        <v>43893.916666666664</v>
      </c>
      <c r="B71" s="6">
        <v>87312.4</v>
      </c>
      <c r="C71" s="10">
        <v>86885</v>
      </c>
      <c r="D71" s="6">
        <v>91941.156879568924</v>
      </c>
    </row>
    <row r="72" spans="1:4" x14ac:dyDescent="0.35">
      <c r="A72" s="8">
        <v>43893.958333333336</v>
      </c>
      <c r="B72" s="6">
        <v>82639.3</v>
      </c>
      <c r="C72" s="10">
        <v>81961</v>
      </c>
      <c r="D72" s="6">
        <v>86933.774542026338</v>
      </c>
    </row>
    <row r="73" spans="1:4" x14ac:dyDescent="0.35">
      <c r="A73" s="8">
        <v>43894</v>
      </c>
      <c r="B73" s="6">
        <v>78427.100000000006</v>
      </c>
      <c r="C73" s="10">
        <v>77301</v>
      </c>
      <c r="D73" s="6">
        <v>82038.849555816429</v>
      </c>
    </row>
    <row r="74" spans="1:4" x14ac:dyDescent="0.35">
      <c r="A74" s="8">
        <v>43894.041666666664</v>
      </c>
      <c r="B74" s="6">
        <v>75702.400000000009</v>
      </c>
      <c r="C74" s="10">
        <v>75295</v>
      </c>
      <c r="D74" s="6">
        <v>79217.235002498288</v>
      </c>
    </row>
    <row r="75" spans="1:4" x14ac:dyDescent="0.35">
      <c r="A75" s="8">
        <v>43894.083333333336</v>
      </c>
      <c r="B75" s="6">
        <v>74069.099999999991</v>
      </c>
      <c r="C75" s="10">
        <v>73541</v>
      </c>
      <c r="D75" s="6">
        <v>78420.020281647594</v>
      </c>
    </row>
    <row r="76" spans="1:4" x14ac:dyDescent="0.35">
      <c r="A76" s="8">
        <v>43894.125</v>
      </c>
      <c r="B76" s="6">
        <v>73777.8</v>
      </c>
      <c r="C76" s="10">
        <v>72805</v>
      </c>
      <c r="D76" s="6">
        <v>78120.499772930256</v>
      </c>
    </row>
    <row r="77" spans="1:4" x14ac:dyDescent="0.35">
      <c r="A77" s="8">
        <v>43894.166666666664</v>
      </c>
      <c r="B77" s="6">
        <v>74127.600000000006</v>
      </c>
      <c r="C77" s="10">
        <v>72988</v>
      </c>
      <c r="D77" s="6">
        <v>78697.256946317793</v>
      </c>
    </row>
    <row r="78" spans="1:4" x14ac:dyDescent="0.35">
      <c r="A78" s="8">
        <v>43894.208333333336</v>
      </c>
      <c r="B78" s="6">
        <v>76317.600000000006</v>
      </c>
      <c r="C78" s="10">
        <v>74915</v>
      </c>
      <c r="D78" s="6">
        <v>80408.688227522012</v>
      </c>
    </row>
    <row r="79" spans="1:4" x14ac:dyDescent="0.35">
      <c r="A79" s="8">
        <v>43894.25</v>
      </c>
      <c r="B79" s="6">
        <v>81822.5</v>
      </c>
      <c r="C79" s="10">
        <v>79975</v>
      </c>
      <c r="D79" s="6">
        <v>85293.757808895374</v>
      </c>
    </row>
    <row r="80" spans="1:4" x14ac:dyDescent="0.35">
      <c r="A80" s="8">
        <v>43894.291666666664</v>
      </c>
      <c r="B80" s="6">
        <v>90042.999999999985</v>
      </c>
      <c r="C80" s="10">
        <v>88139</v>
      </c>
      <c r="D80" s="6">
        <v>94045.193640954152</v>
      </c>
    </row>
    <row r="81" spans="1:4" x14ac:dyDescent="0.35">
      <c r="A81" s="8">
        <v>43894.333333333336</v>
      </c>
      <c r="B81" s="6">
        <v>93219.200000000012</v>
      </c>
      <c r="C81" s="10">
        <v>92259</v>
      </c>
      <c r="D81" s="6">
        <v>99128.293371934909</v>
      </c>
    </row>
    <row r="82" spans="1:4" x14ac:dyDescent="0.35">
      <c r="A82" s="8">
        <v>43894.375</v>
      </c>
      <c r="B82" s="6">
        <v>91430.399999999994</v>
      </c>
      <c r="C82" s="10">
        <v>91213</v>
      </c>
      <c r="D82" s="6">
        <v>97394.448945184806</v>
      </c>
    </row>
    <row r="83" spans="1:4" x14ac:dyDescent="0.35">
      <c r="A83" s="8">
        <v>43894.416666666664</v>
      </c>
      <c r="B83" s="6">
        <v>88736.099999999991</v>
      </c>
      <c r="C83" s="10">
        <v>89241</v>
      </c>
      <c r="D83" s="6">
        <v>94266.59834653807</v>
      </c>
    </row>
    <row r="84" spans="1:4" x14ac:dyDescent="0.35">
      <c r="A84" s="8">
        <v>43894.458333333336</v>
      </c>
      <c r="B84" s="6">
        <v>87074.2</v>
      </c>
      <c r="C84" s="10">
        <v>87721</v>
      </c>
      <c r="D84" s="6">
        <v>92438.460508199249</v>
      </c>
    </row>
    <row r="85" spans="1:4" x14ac:dyDescent="0.35">
      <c r="A85" s="8">
        <v>43894.5</v>
      </c>
      <c r="B85" s="6">
        <v>85531.5</v>
      </c>
      <c r="C85" s="10">
        <v>86303</v>
      </c>
      <c r="D85" s="6">
        <v>90475.63825706896</v>
      </c>
    </row>
    <row r="86" spans="1:4" x14ac:dyDescent="0.35">
      <c r="A86" s="8">
        <v>43894.541666666664</v>
      </c>
      <c r="B86" s="6">
        <v>84314.700000000012</v>
      </c>
      <c r="C86" s="10">
        <v>85275</v>
      </c>
      <c r="D86" s="6">
        <v>88708.948143478439</v>
      </c>
    </row>
    <row r="87" spans="1:4" x14ac:dyDescent="0.35">
      <c r="A87" s="8">
        <v>43894.583333333336</v>
      </c>
      <c r="B87" s="6">
        <v>83807.099999999991</v>
      </c>
      <c r="C87" s="10">
        <v>84563</v>
      </c>
      <c r="D87" s="6">
        <v>87655.375097243828</v>
      </c>
    </row>
    <row r="88" spans="1:4" x14ac:dyDescent="0.35">
      <c r="A88" s="8">
        <v>43894.625</v>
      </c>
      <c r="B88" s="6">
        <v>83148.599999999991</v>
      </c>
      <c r="C88" s="10">
        <v>84025</v>
      </c>
      <c r="D88" s="6">
        <v>87559.092385274824</v>
      </c>
    </row>
    <row r="89" spans="1:4" x14ac:dyDescent="0.35">
      <c r="A89" s="8">
        <v>43894.666666666664</v>
      </c>
      <c r="B89" s="6">
        <v>83011</v>
      </c>
      <c r="C89" s="10">
        <v>83987</v>
      </c>
      <c r="D89" s="6">
        <v>87198.615690676786</v>
      </c>
    </row>
    <row r="90" spans="1:4" x14ac:dyDescent="0.35">
      <c r="A90" s="8">
        <v>43894.708333333336</v>
      </c>
      <c r="B90" s="6">
        <v>84068.599999999991</v>
      </c>
      <c r="C90" s="10">
        <v>85369</v>
      </c>
      <c r="D90" s="6">
        <v>88379.576058616032</v>
      </c>
    </row>
    <row r="91" spans="1:4" x14ac:dyDescent="0.35">
      <c r="A91" s="8">
        <v>43894.75</v>
      </c>
      <c r="B91" s="6">
        <v>86422.6</v>
      </c>
      <c r="C91" s="10">
        <v>88200</v>
      </c>
      <c r="D91" s="6">
        <v>90330.363694345113</v>
      </c>
    </row>
    <row r="92" spans="1:4" x14ac:dyDescent="0.35">
      <c r="A92" s="8">
        <v>43894.791666666664</v>
      </c>
      <c r="B92" s="6">
        <v>90317.599999999991</v>
      </c>
      <c r="C92" s="10">
        <v>91162</v>
      </c>
      <c r="D92" s="6">
        <v>93803.897620322896</v>
      </c>
    </row>
    <row r="93" spans="1:4" x14ac:dyDescent="0.35">
      <c r="A93" s="8">
        <v>43894.833333333336</v>
      </c>
      <c r="B93" s="6">
        <v>91841.1</v>
      </c>
      <c r="C93" s="10">
        <v>91443</v>
      </c>
      <c r="D93" s="6">
        <v>95794.848686545971</v>
      </c>
    </row>
    <row r="94" spans="1:4" x14ac:dyDescent="0.35">
      <c r="A94" s="8">
        <v>43894.875</v>
      </c>
      <c r="B94" s="6">
        <v>90677.7</v>
      </c>
      <c r="C94" s="10">
        <v>90068</v>
      </c>
      <c r="D94" s="6">
        <v>96640.758885345582</v>
      </c>
    </row>
    <row r="95" spans="1:4" x14ac:dyDescent="0.35">
      <c r="A95" s="8">
        <v>43894.916666666664</v>
      </c>
      <c r="B95" s="6">
        <v>87627.400000000009</v>
      </c>
      <c r="C95" s="10">
        <v>87093</v>
      </c>
      <c r="D95" s="6">
        <v>93366.785676287865</v>
      </c>
    </row>
    <row r="96" spans="1:4" x14ac:dyDescent="0.35">
      <c r="A96" s="8">
        <v>43894.958333333336</v>
      </c>
      <c r="B96" s="6">
        <v>83250.5</v>
      </c>
      <c r="C96" s="10">
        <v>82282</v>
      </c>
      <c r="D96" s="6">
        <v>89104.141223684899</v>
      </c>
    </row>
    <row r="97" spans="1:4" x14ac:dyDescent="0.35">
      <c r="A97" s="8">
        <v>43895</v>
      </c>
      <c r="B97" s="6">
        <v>78936.7</v>
      </c>
      <c r="C97" s="10">
        <v>77629</v>
      </c>
      <c r="D97" s="6">
        <v>84263.63853796148</v>
      </c>
    </row>
    <row r="98" spans="1:4" x14ac:dyDescent="0.35">
      <c r="A98" s="8">
        <v>43895.041666666664</v>
      </c>
      <c r="B98" s="6">
        <v>76185.299999999988</v>
      </c>
      <c r="C98" s="10">
        <v>76643</v>
      </c>
      <c r="D98" s="6">
        <v>81394.065068546624</v>
      </c>
    </row>
    <row r="99" spans="1:4" x14ac:dyDescent="0.35">
      <c r="A99" s="8">
        <v>43895.083333333336</v>
      </c>
      <c r="B99" s="6">
        <v>75181.900000000023</v>
      </c>
      <c r="C99" s="10">
        <v>75022</v>
      </c>
      <c r="D99" s="6">
        <v>80619.676414845017</v>
      </c>
    </row>
    <row r="100" spans="1:4" x14ac:dyDescent="0.35">
      <c r="A100" s="8">
        <v>43895.125</v>
      </c>
      <c r="B100" s="6">
        <v>75086.5</v>
      </c>
      <c r="C100" s="10">
        <v>74624</v>
      </c>
      <c r="D100" s="6">
        <v>80383.48238317261</v>
      </c>
    </row>
    <row r="101" spans="1:4" x14ac:dyDescent="0.35">
      <c r="A101" s="8">
        <v>43895.166666666664</v>
      </c>
      <c r="B101" s="6">
        <v>75705.299999999988</v>
      </c>
      <c r="C101" s="10">
        <v>75084</v>
      </c>
      <c r="D101" s="6">
        <v>81000.553075263015</v>
      </c>
    </row>
    <row r="102" spans="1:4" x14ac:dyDescent="0.35">
      <c r="A102" s="8">
        <v>43895.208333333336</v>
      </c>
      <c r="B102" s="6">
        <v>78232.5</v>
      </c>
      <c r="C102" s="10">
        <v>77293</v>
      </c>
      <c r="D102" s="6">
        <v>83533.800165341716</v>
      </c>
    </row>
    <row r="103" spans="1:4" x14ac:dyDescent="0.35">
      <c r="A103" s="8">
        <v>43895.25</v>
      </c>
      <c r="B103" s="6">
        <v>83752.200000000012</v>
      </c>
      <c r="C103" s="10">
        <v>82777</v>
      </c>
      <c r="D103" s="6">
        <v>90045.349168393834</v>
      </c>
    </row>
    <row r="104" spans="1:4" x14ac:dyDescent="0.35">
      <c r="A104" s="8">
        <v>43895.291666666664</v>
      </c>
      <c r="B104" s="6">
        <v>92359.5</v>
      </c>
      <c r="C104" s="10">
        <v>91596</v>
      </c>
      <c r="D104" s="6">
        <v>98026.119209864817</v>
      </c>
    </row>
    <row r="105" spans="1:4" x14ac:dyDescent="0.35">
      <c r="A105" s="8">
        <v>43895.333333333336</v>
      </c>
      <c r="B105" s="6">
        <v>95865.5</v>
      </c>
      <c r="C105" s="10">
        <v>95712</v>
      </c>
      <c r="D105" s="6">
        <v>103019.05005044524</v>
      </c>
    </row>
    <row r="106" spans="1:4" x14ac:dyDescent="0.35">
      <c r="A106" s="8">
        <v>43895.375</v>
      </c>
      <c r="B106" s="6">
        <v>93943.5</v>
      </c>
      <c r="C106" s="10">
        <v>94134</v>
      </c>
      <c r="D106" s="6">
        <v>100299.08975091994</v>
      </c>
    </row>
    <row r="107" spans="1:4" x14ac:dyDescent="0.35">
      <c r="A107" s="8">
        <v>43895.416666666664</v>
      </c>
      <c r="B107" s="6">
        <v>91342.5</v>
      </c>
      <c r="C107" s="10">
        <v>91516</v>
      </c>
      <c r="D107" s="6">
        <v>97010.290618900006</v>
      </c>
    </row>
    <row r="108" spans="1:4" x14ac:dyDescent="0.35">
      <c r="A108" s="8">
        <v>43895.458333333336</v>
      </c>
      <c r="B108" s="6">
        <v>89363.799999999988</v>
      </c>
      <c r="C108" s="10">
        <v>89525</v>
      </c>
      <c r="D108" s="6">
        <v>95047.534688273503</v>
      </c>
    </row>
    <row r="109" spans="1:4" x14ac:dyDescent="0.35">
      <c r="A109" s="8">
        <v>43895.5</v>
      </c>
      <c r="B109" s="6">
        <v>87098.599999999991</v>
      </c>
      <c r="C109" s="10">
        <v>87598</v>
      </c>
      <c r="D109" s="6">
        <v>93594.467197395425</v>
      </c>
    </row>
    <row r="110" spans="1:4" x14ac:dyDescent="0.35">
      <c r="A110" s="8">
        <v>43895.541666666664</v>
      </c>
      <c r="B110" s="6">
        <v>85658.699999999983</v>
      </c>
      <c r="C110" s="10">
        <v>86129</v>
      </c>
      <c r="D110" s="6">
        <v>91647.850486619718</v>
      </c>
    </row>
    <row r="111" spans="1:4" x14ac:dyDescent="0.35">
      <c r="A111" s="8">
        <v>43895.583333333336</v>
      </c>
      <c r="B111" s="6">
        <v>85082.8</v>
      </c>
      <c r="C111" s="10">
        <v>85126</v>
      </c>
      <c r="D111" s="6">
        <v>90464.383418537444</v>
      </c>
    </row>
    <row r="112" spans="1:4" x14ac:dyDescent="0.35">
      <c r="A112" s="8">
        <v>43895.625</v>
      </c>
      <c r="B112" s="6">
        <v>84186.4</v>
      </c>
      <c r="C112" s="10">
        <v>84377</v>
      </c>
      <c r="D112" s="6">
        <v>89142.403126575897</v>
      </c>
    </row>
    <row r="113" spans="1:4" x14ac:dyDescent="0.35">
      <c r="A113" s="8">
        <v>43895.666666666664</v>
      </c>
      <c r="B113" s="6">
        <v>83763.100000000006</v>
      </c>
      <c r="C113" s="10">
        <v>84165</v>
      </c>
      <c r="D113" s="6">
        <v>88240.668647483311</v>
      </c>
    </row>
    <row r="114" spans="1:4" x14ac:dyDescent="0.35">
      <c r="A114" s="8">
        <v>43895.708333333336</v>
      </c>
      <c r="B114" s="6">
        <v>84577.000000000015</v>
      </c>
      <c r="C114" s="10">
        <v>85679</v>
      </c>
      <c r="D114" s="6">
        <v>88379.576058616032</v>
      </c>
    </row>
    <row r="115" spans="1:4" x14ac:dyDescent="0.35">
      <c r="A115" s="8">
        <v>43895.75</v>
      </c>
      <c r="B115" s="6">
        <v>87371.4</v>
      </c>
      <c r="C115" s="10">
        <v>88960</v>
      </c>
      <c r="D115" s="6">
        <v>89768.023129071313</v>
      </c>
    </row>
    <row r="116" spans="1:4" x14ac:dyDescent="0.35">
      <c r="A116" s="8">
        <v>43895.791666666664</v>
      </c>
      <c r="B116" s="6">
        <v>91590.8</v>
      </c>
      <c r="C116" s="10">
        <v>92478</v>
      </c>
      <c r="D116" s="6">
        <v>93207.808497207123</v>
      </c>
    </row>
    <row r="117" spans="1:4" x14ac:dyDescent="0.35">
      <c r="A117" s="8">
        <v>43895.833333333336</v>
      </c>
      <c r="B117" s="6">
        <v>93568</v>
      </c>
      <c r="C117" s="10">
        <v>93491</v>
      </c>
      <c r="D117" s="6">
        <v>95794.848686545971</v>
      </c>
    </row>
    <row r="118" spans="1:4" x14ac:dyDescent="0.35">
      <c r="A118" s="8">
        <v>43895.875</v>
      </c>
      <c r="B118" s="6">
        <v>92802</v>
      </c>
      <c r="C118" s="10">
        <v>92813</v>
      </c>
      <c r="D118" s="6">
        <v>96640.758885345582</v>
      </c>
    </row>
    <row r="119" spans="1:4" x14ac:dyDescent="0.35">
      <c r="A119" s="8">
        <v>43895.916666666664</v>
      </c>
      <c r="B119" s="6">
        <v>90171.7</v>
      </c>
      <c r="C119" s="10">
        <v>90126</v>
      </c>
      <c r="D119" s="6">
        <v>93366.785676287865</v>
      </c>
    </row>
    <row r="120" spans="1:4" x14ac:dyDescent="0.35">
      <c r="A120" s="8">
        <v>43895.958333333336</v>
      </c>
      <c r="B120" s="6">
        <v>85739.3</v>
      </c>
      <c r="C120" s="10">
        <v>85508</v>
      </c>
      <c r="D120" s="6">
        <v>89104.141223684899</v>
      </c>
    </row>
    <row r="121" spans="1:4" x14ac:dyDescent="0.35">
      <c r="A121" s="8">
        <v>43896</v>
      </c>
      <c r="B121" s="6">
        <v>81645.299999999988</v>
      </c>
      <c r="C121" s="10">
        <v>81100</v>
      </c>
      <c r="D121" s="6">
        <v>84263.63853796148</v>
      </c>
    </row>
    <row r="122" spans="1:4" x14ac:dyDescent="0.35">
      <c r="A122" s="8">
        <v>43896.041666666664</v>
      </c>
      <c r="B122" s="6">
        <v>78846.5</v>
      </c>
      <c r="C122" s="10">
        <v>79028</v>
      </c>
      <c r="D122" s="6">
        <v>80253.370235721828</v>
      </c>
    </row>
    <row r="123" spans="1:4" x14ac:dyDescent="0.35">
      <c r="A123" s="8">
        <v>43896.083333333336</v>
      </c>
      <c r="B123" s="6">
        <v>77590.2</v>
      </c>
      <c r="C123" s="10">
        <v>77459</v>
      </c>
      <c r="D123" s="6">
        <v>78717.791936032663</v>
      </c>
    </row>
    <row r="124" spans="1:4" x14ac:dyDescent="0.35">
      <c r="A124" s="8">
        <v>43896.125</v>
      </c>
      <c r="B124" s="6">
        <v>77220.800000000003</v>
      </c>
      <c r="C124" s="10">
        <v>77028</v>
      </c>
      <c r="D124" s="6">
        <v>78212.189847009751</v>
      </c>
    </row>
    <row r="125" spans="1:4" x14ac:dyDescent="0.35">
      <c r="A125" s="8">
        <v>43896.166666666664</v>
      </c>
      <c r="B125" s="6">
        <v>77568.3</v>
      </c>
      <c r="C125" s="10">
        <v>77451</v>
      </c>
      <c r="D125" s="6">
        <v>77962.11221988796</v>
      </c>
    </row>
    <row r="126" spans="1:4" x14ac:dyDescent="0.35">
      <c r="A126" s="8">
        <v>43896.208333333336</v>
      </c>
      <c r="B126" s="6">
        <v>79616</v>
      </c>
      <c r="C126" s="10">
        <v>79488</v>
      </c>
      <c r="D126" s="6">
        <v>80289.925470925475</v>
      </c>
    </row>
    <row r="127" spans="1:4" x14ac:dyDescent="0.35">
      <c r="A127" s="8">
        <v>43896.25</v>
      </c>
      <c r="B127" s="6">
        <v>84770.8</v>
      </c>
      <c r="C127" s="10">
        <v>84683</v>
      </c>
      <c r="D127" s="6">
        <v>85870.472341412504</v>
      </c>
    </row>
    <row r="128" spans="1:4" x14ac:dyDescent="0.35">
      <c r="A128" s="8">
        <v>43896.291666666664</v>
      </c>
      <c r="B128" s="6">
        <v>92493.1</v>
      </c>
      <c r="C128" s="10">
        <v>92709</v>
      </c>
      <c r="D128" s="6">
        <v>93824.54350581998</v>
      </c>
    </row>
    <row r="129" spans="1:4" x14ac:dyDescent="0.35">
      <c r="A129" s="8">
        <v>43896.333333333336</v>
      </c>
      <c r="B129" s="6">
        <v>96548.4</v>
      </c>
      <c r="C129" s="10">
        <v>97038</v>
      </c>
      <c r="D129" s="6">
        <v>98340.897857065167</v>
      </c>
    </row>
    <row r="130" spans="1:4" x14ac:dyDescent="0.35">
      <c r="A130" s="8">
        <v>43896.375</v>
      </c>
      <c r="B130" s="6">
        <v>96902.5</v>
      </c>
      <c r="C130" s="10">
        <v>96326</v>
      </c>
      <c r="D130" s="6">
        <v>98730.909646739135</v>
      </c>
    </row>
    <row r="131" spans="1:4" x14ac:dyDescent="0.35">
      <c r="A131" s="8">
        <v>43896.416666666664</v>
      </c>
      <c r="B131" s="6">
        <v>96794.7</v>
      </c>
      <c r="C131" s="10">
        <v>94924</v>
      </c>
      <c r="D131" s="6">
        <v>98189.667374637371</v>
      </c>
    </row>
    <row r="132" spans="1:4" x14ac:dyDescent="0.35">
      <c r="A132" s="8">
        <v>43896.458333333336</v>
      </c>
      <c r="B132" s="6">
        <v>96410.299999999988</v>
      </c>
      <c r="C132" s="10">
        <v>93959</v>
      </c>
      <c r="D132" s="6">
        <v>97790.662656641609</v>
      </c>
    </row>
    <row r="133" spans="1:4" x14ac:dyDescent="0.35">
      <c r="A133" s="8">
        <v>43896.5</v>
      </c>
      <c r="B133" s="6">
        <v>95956.999999999985</v>
      </c>
      <c r="C133" s="10">
        <v>92997</v>
      </c>
      <c r="D133" s="6">
        <v>97099.632674758555</v>
      </c>
    </row>
    <row r="134" spans="1:4" x14ac:dyDescent="0.35">
      <c r="A134" s="8">
        <v>43896.541666666664</v>
      </c>
      <c r="B134" s="6">
        <v>95112.299999999988</v>
      </c>
      <c r="C134" s="10">
        <v>92052</v>
      </c>
      <c r="D134" s="6">
        <v>95639.614019079221</v>
      </c>
    </row>
    <row r="135" spans="1:4" x14ac:dyDescent="0.35">
      <c r="A135" s="8">
        <v>43896.583333333336</v>
      </c>
      <c r="B135" s="6">
        <v>94151.4</v>
      </c>
      <c r="C135" s="10">
        <v>91393</v>
      </c>
      <c r="D135" s="6">
        <v>94841.560893263901</v>
      </c>
    </row>
    <row r="136" spans="1:4" x14ac:dyDescent="0.35">
      <c r="A136" s="8">
        <v>43896.625</v>
      </c>
      <c r="B136" s="6">
        <v>93306.7</v>
      </c>
      <c r="C136" s="10">
        <v>90843</v>
      </c>
      <c r="D136" s="6">
        <v>93878.245351239675</v>
      </c>
    </row>
    <row r="137" spans="1:4" x14ac:dyDescent="0.35">
      <c r="A137" s="8">
        <v>43896.666666666664</v>
      </c>
      <c r="B137" s="6">
        <v>92889.400000000009</v>
      </c>
      <c r="C137" s="10">
        <v>90741</v>
      </c>
      <c r="D137" s="6">
        <v>92642.730668181495</v>
      </c>
    </row>
    <row r="138" spans="1:4" x14ac:dyDescent="0.35">
      <c r="A138" s="8">
        <v>43896.708333333336</v>
      </c>
      <c r="B138" s="6">
        <v>94070.599999999991</v>
      </c>
      <c r="C138" s="10">
        <v>92405</v>
      </c>
      <c r="D138" s="6">
        <v>93397.631951358286</v>
      </c>
    </row>
    <row r="139" spans="1:4" x14ac:dyDescent="0.35">
      <c r="A139" s="8">
        <v>43896.75</v>
      </c>
      <c r="B139" s="6">
        <v>95838</v>
      </c>
      <c r="C139" s="10">
        <v>95403</v>
      </c>
      <c r="D139" s="6">
        <v>95085.426883669075</v>
      </c>
    </row>
    <row r="140" spans="1:4" x14ac:dyDescent="0.35">
      <c r="A140" s="8">
        <v>43896.791666666664</v>
      </c>
      <c r="B140" s="6">
        <v>98162.9</v>
      </c>
      <c r="C140" s="10">
        <v>97861</v>
      </c>
      <c r="D140" s="6">
        <v>97833.685690128943</v>
      </c>
    </row>
    <row r="141" spans="1:4" x14ac:dyDescent="0.35">
      <c r="A141" s="8">
        <v>43896.833333333336</v>
      </c>
      <c r="B141" s="6">
        <v>98053</v>
      </c>
      <c r="C141" s="10">
        <v>97067</v>
      </c>
      <c r="D141" s="6">
        <v>99121.232195193443</v>
      </c>
    </row>
    <row r="142" spans="1:4" x14ac:dyDescent="0.35">
      <c r="A142" s="8">
        <v>43896.875</v>
      </c>
      <c r="B142" s="6">
        <v>96576.6</v>
      </c>
      <c r="C142" s="10">
        <v>95238</v>
      </c>
      <c r="D142" s="6">
        <v>98734.664317878589</v>
      </c>
    </row>
    <row r="143" spans="1:4" x14ac:dyDescent="0.35">
      <c r="A143" s="8">
        <v>43896.916666666664</v>
      </c>
      <c r="B143" s="6">
        <v>93835.300000000017</v>
      </c>
      <c r="C143" s="10">
        <v>93124</v>
      </c>
      <c r="D143" s="6">
        <v>96036.84645982497</v>
      </c>
    </row>
    <row r="144" spans="1:4" x14ac:dyDescent="0.35">
      <c r="A144" s="8">
        <v>43896.958333333336</v>
      </c>
      <c r="B144" s="6">
        <v>89902.900000000009</v>
      </c>
      <c r="C144" s="10">
        <v>89490</v>
      </c>
      <c r="D144" s="6">
        <v>91639.888700121955</v>
      </c>
    </row>
    <row r="145" spans="1:4" x14ac:dyDescent="0.35">
      <c r="A145" s="8">
        <v>43897</v>
      </c>
      <c r="B145" s="6">
        <v>85659.9</v>
      </c>
      <c r="C145" s="10">
        <v>85408</v>
      </c>
      <c r="D145" s="6">
        <v>87603.742043240229</v>
      </c>
    </row>
    <row r="146" spans="1:4" x14ac:dyDescent="0.35">
      <c r="A146" s="8">
        <v>43897.041666666664</v>
      </c>
      <c r="B146" s="6">
        <v>82440.700000000012</v>
      </c>
      <c r="C146" s="10">
        <v>82843</v>
      </c>
      <c r="D146" s="6">
        <v>83761.930587337905</v>
      </c>
    </row>
    <row r="147" spans="1:4" x14ac:dyDescent="0.35">
      <c r="A147" s="8">
        <v>43897.083333333336</v>
      </c>
      <c r="B147" s="6">
        <v>80590.3</v>
      </c>
      <c r="C147" s="10">
        <v>80830</v>
      </c>
      <c r="D147" s="6">
        <v>81973.914328054103</v>
      </c>
    </row>
    <row r="148" spans="1:4" x14ac:dyDescent="0.35">
      <c r="A148" s="8">
        <v>43897.125</v>
      </c>
      <c r="B148" s="6">
        <v>79794.5</v>
      </c>
      <c r="C148" s="10">
        <v>79969</v>
      </c>
      <c r="D148" s="6">
        <v>81357.842595373979</v>
      </c>
    </row>
    <row r="149" spans="1:4" x14ac:dyDescent="0.35">
      <c r="A149" s="8">
        <v>43897.166666666664</v>
      </c>
      <c r="B149" s="6">
        <v>79617.100000000006</v>
      </c>
      <c r="C149" s="10">
        <v>79864</v>
      </c>
      <c r="D149" s="6">
        <v>81037.278880226775</v>
      </c>
    </row>
    <row r="150" spans="1:4" x14ac:dyDescent="0.35">
      <c r="A150" s="8">
        <v>43897.208333333336</v>
      </c>
      <c r="B150" s="6">
        <v>80483</v>
      </c>
      <c r="C150" s="10">
        <v>80635</v>
      </c>
      <c r="D150" s="6">
        <v>81954.286484505865</v>
      </c>
    </row>
    <row r="151" spans="1:4" x14ac:dyDescent="0.35">
      <c r="A151" s="8">
        <v>43897.25</v>
      </c>
      <c r="B151" s="6">
        <v>82823.3</v>
      </c>
      <c r="C151" s="10">
        <v>82747</v>
      </c>
      <c r="D151" s="6">
        <v>83902.348157221975</v>
      </c>
    </row>
    <row r="152" spans="1:4" x14ac:dyDescent="0.35">
      <c r="A152" s="8">
        <v>43897.291666666664</v>
      </c>
      <c r="B152" s="6">
        <v>86080</v>
      </c>
      <c r="C152" s="10">
        <v>85819</v>
      </c>
      <c r="D152" s="6">
        <v>87734.381110059912</v>
      </c>
    </row>
    <row r="153" spans="1:4" x14ac:dyDescent="0.35">
      <c r="A153" s="8">
        <v>43897.333333333336</v>
      </c>
      <c r="B153" s="6">
        <v>88743</v>
      </c>
      <c r="C153" s="10">
        <v>88313</v>
      </c>
      <c r="D153" s="6">
        <v>90167.339893617027</v>
      </c>
    </row>
    <row r="154" spans="1:4" x14ac:dyDescent="0.35">
      <c r="A154" s="8">
        <v>43897.375</v>
      </c>
      <c r="B154" s="6">
        <v>89838.2</v>
      </c>
      <c r="C154" s="10">
        <v>89320</v>
      </c>
      <c r="D154" s="6">
        <v>92550.977048771369</v>
      </c>
    </row>
    <row r="155" spans="1:4" x14ac:dyDescent="0.35">
      <c r="A155" s="8">
        <v>43897.416666666664</v>
      </c>
      <c r="B155" s="6">
        <v>89269</v>
      </c>
      <c r="C155" s="10">
        <v>88961</v>
      </c>
      <c r="D155" s="6">
        <v>92182.320116861432</v>
      </c>
    </row>
    <row r="156" spans="1:4" x14ac:dyDescent="0.35">
      <c r="A156" s="8">
        <v>43897.458333333336</v>
      </c>
      <c r="B156" s="6">
        <v>87503</v>
      </c>
      <c r="C156" s="10">
        <v>87586</v>
      </c>
      <c r="D156" s="6">
        <v>91445.002034292353</v>
      </c>
    </row>
    <row r="157" spans="1:4" x14ac:dyDescent="0.35">
      <c r="A157" s="8">
        <v>43897.5</v>
      </c>
      <c r="B157" s="6">
        <v>85304.8</v>
      </c>
      <c r="C157" s="10">
        <v>85544</v>
      </c>
      <c r="D157" s="6">
        <v>89794.349706008885</v>
      </c>
    </row>
    <row r="158" spans="1:4" x14ac:dyDescent="0.35">
      <c r="A158" s="8">
        <v>43897.541666666664</v>
      </c>
      <c r="B158" s="6">
        <v>82651.100000000006</v>
      </c>
      <c r="C158" s="10">
        <v>83317</v>
      </c>
      <c r="D158" s="6">
        <v>87231.169031781232</v>
      </c>
    </row>
    <row r="159" spans="1:4" x14ac:dyDescent="0.35">
      <c r="A159" s="8">
        <v>43897.583333333336</v>
      </c>
      <c r="B159" s="6">
        <v>80212.7</v>
      </c>
      <c r="C159" s="10">
        <v>81059</v>
      </c>
      <c r="D159" s="6">
        <v>85040.557668711655</v>
      </c>
    </row>
    <row r="160" spans="1:4" x14ac:dyDescent="0.35">
      <c r="A160" s="8">
        <v>43897.625</v>
      </c>
      <c r="B160" s="6">
        <v>78080.399999999994</v>
      </c>
      <c r="C160" s="10">
        <v>79530</v>
      </c>
      <c r="D160" s="6">
        <v>83230.982287822873</v>
      </c>
    </row>
    <row r="161" spans="1:4" x14ac:dyDescent="0.35">
      <c r="A161" s="8">
        <v>43897.666666666664</v>
      </c>
      <c r="B161" s="6">
        <v>77289.5</v>
      </c>
      <c r="C161" s="10">
        <v>78979</v>
      </c>
      <c r="D161" s="6">
        <v>82423.471592560294</v>
      </c>
    </row>
    <row r="162" spans="1:4" x14ac:dyDescent="0.35">
      <c r="A162" s="8">
        <v>43897.708333333336</v>
      </c>
      <c r="B162" s="6">
        <v>78279.599999999991</v>
      </c>
      <c r="C162" s="10">
        <v>80051</v>
      </c>
      <c r="D162" s="6">
        <v>82270.913755929272</v>
      </c>
    </row>
    <row r="163" spans="1:4" x14ac:dyDescent="0.35">
      <c r="A163" s="8">
        <v>43897.75</v>
      </c>
      <c r="B163" s="6">
        <v>81135.899999999994</v>
      </c>
      <c r="C163" s="10">
        <v>82863</v>
      </c>
      <c r="D163" s="6">
        <v>84088.913385826774</v>
      </c>
    </row>
    <row r="164" spans="1:4" x14ac:dyDescent="0.35">
      <c r="A164" s="8">
        <v>43897.791666666664</v>
      </c>
      <c r="B164" s="6">
        <v>85948.1</v>
      </c>
      <c r="C164" s="10">
        <v>87192</v>
      </c>
      <c r="D164" s="6">
        <v>86664.529013130043</v>
      </c>
    </row>
    <row r="165" spans="1:4" x14ac:dyDescent="0.35">
      <c r="A165" s="8">
        <v>43897.833333333336</v>
      </c>
      <c r="B165" s="6">
        <v>88665.600000000006</v>
      </c>
      <c r="C165" s="10">
        <v>88727</v>
      </c>
      <c r="D165" s="6">
        <v>89577.8</v>
      </c>
    </row>
    <row r="166" spans="1:4" x14ac:dyDescent="0.35">
      <c r="A166" s="8">
        <v>43897.875</v>
      </c>
      <c r="B166" s="6">
        <v>88720.5</v>
      </c>
      <c r="C166" s="10">
        <v>88519</v>
      </c>
      <c r="D166" s="6">
        <v>89780.155622489954</v>
      </c>
    </row>
    <row r="167" spans="1:4" x14ac:dyDescent="0.35">
      <c r="A167" s="8">
        <v>43897.916666666664</v>
      </c>
      <c r="B167" s="6">
        <v>87634.6</v>
      </c>
      <c r="C167" s="10">
        <v>87147</v>
      </c>
      <c r="D167" s="6">
        <v>89083.286809815952</v>
      </c>
    </row>
    <row r="168" spans="1:4" x14ac:dyDescent="0.35">
      <c r="A168" s="8">
        <v>43897.958333333336</v>
      </c>
      <c r="B168" s="6">
        <v>85332.900000000009</v>
      </c>
      <c r="C168" s="10">
        <v>84788</v>
      </c>
      <c r="D168" s="6">
        <v>86239.58702259812</v>
      </c>
    </row>
    <row r="169" spans="1:4" x14ac:dyDescent="0.35">
      <c r="A169" s="8">
        <v>43898</v>
      </c>
      <c r="B169" s="6">
        <v>82632.5</v>
      </c>
      <c r="C169" s="10">
        <v>82027</v>
      </c>
      <c r="D169" s="6">
        <v>82899.750977756048</v>
      </c>
    </row>
    <row r="170" spans="1:4" x14ac:dyDescent="0.35">
      <c r="A170" s="8">
        <v>43898.041666666664</v>
      </c>
      <c r="B170" s="6">
        <v>80565.899999999994</v>
      </c>
      <c r="C170" s="10">
        <v>80806</v>
      </c>
      <c r="D170" s="6">
        <v>79781.499885426194</v>
      </c>
    </row>
    <row r="171" spans="1:4" x14ac:dyDescent="0.35">
      <c r="A171" s="8">
        <v>43898.125</v>
      </c>
      <c r="B171" s="6">
        <v>79682.099999999991</v>
      </c>
      <c r="C171" s="10">
        <v>79355</v>
      </c>
      <c r="D171" s="6">
        <v>77363.68052930056</v>
      </c>
    </row>
    <row r="172" spans="1:4" x14ac:dyDescent="0.35">
      <c r="A172" s="8">
        <v>43898.166666666664</v>
      </c>
      <c r="B172" s="6">
        <v>79524.200000000012</v>
      </c>
      <c r="C172" s="10">
        <v>79792</v>
      </c>
      <c r="D172" s="6">
        <v>77408.024970390848</v>
      </c>
    </row>
    <row r="173" spans="1:4" x14ac:dyDescent="0.35">
      <c r="A173" s="8">
        <v>43898.208333333336</v>
      </c>
      <c r="B173" s="6">
        <v>80053.799999999988</v>
      </c>
      <c r="C173" s="10">
        <v>80820</v>
      </c>
      <c r="D173" s="6">
        <v>78138.40406976745</v>
      </c>
    </row>
    <row r="174" spans="1:4" x14ac:dyDescent="0.35">
      <c r="A174" s="8">
        <v>43898.25</v>
      </c>
      <c r="B174" s="6">
        <v>81705.2</v>
      </c>
      <c r="C174" s="10">
        <v>83361</v>
      </c>
      <c r="D174" s="6">
        <v>79545.315765684325</v>
      </c>
    </row>
    <row r="175" spans="1:4" x14ac:dyDescent="0.35">
      <c r="A175" s="8">
        <v>43898.291666666664</v>
      </c>
      <c r="B175" s="6">
        <v>84263.1</v>
      </c>
      <c r="C175" s="10">
        <v>86403</v>
      </c>
      <c r="D175" s="6">
        <v>82378.963427133815</v>
      </c>
    </row>
    <row r="176" spans="1:4" x14ac:dyDescent="0.35">
      <c r="A176" s="8">
        <v>43898.333333333336</v>
      </c>
      <c r="B176" s="6">
        <v>87112.2</v>
      </c>
      <c r="C176" s="10">
        <v>88436</v>
      </c>
      <c r="D176" s="6">
        <v>85277.106307077629</v>
      </c>
    </row>
    <row r="177" spans="1:4" x14ac:dyDescent="0.35">
      <c r="A177" s="8">
        <v>43898.375</v>
      </c>
      <c r="B177" s="6">
        <v>87646.299999999988</v>
      </c>
      <c r="C177" s="10">
        <v>87897</v>
      </c>
      <c r="D177" s="6">
        <v>87217.698756432233</v>
      </c>
    </row>
    <row r="178" spans="1:4" x14ac:dyDescent="0.35">
      <c r="A178" s="8">
        <v>43898.416666666664</v>
      </c>
      <c r="B178" s="6">
        <v>85056.5</v>
      </c>
      <c r="C178" s="10">
        <v>85225</v>
      </c>
      <c r="D178" s="6">
        <v>86611.898558462359</v>
      </c>
    </row>
    <row r="179" spans="1:4" x14ac:dyDescent="0.35">
      <c r="A179" s="8">
        <v>43898.458333333336</v>
      </c>
      <c r="B179" s="6">
        <v>81970.000000000015</v>
      </c>
      <c r="C179" s="10">
        <v>81970</v>
      </c>
      <c r="D179" s="6">
        <v>84686.956185567018</v>
      </c>
    </row>
    <row r="180" spans="1:4" x14ac:dyDescent="0.35">
      <c r="A180" s="8">
        <v>43898.5</v>
      </c>
      <c r="B180" s="6">
        <v>79180.5</v>
      </c>
      <c r="C180" s="10">
        <v>79147</v>
      </c>
      <c r="D180" s="6">
        <v>82122.461545308877</v>
      </c>
    </row>
    <row r="181" spans="1:4" x14ac:dyDescent="0.35">
      <c r="A181" s="8">
        <v>43898.541666666664</v>
      </c>
      <c r="B181" s="6">
        <v>77124</v>
      </c>
      <c r="C181" s="10">
        <v>77126</v>
      </c>
      <c r="D181" s="6">
        <v>79442.882277081793</v>
      </c>
    </row>
    <row r="182" spans="1:4" x14ac:dyDescent="0.35">
      <c r="A182" s="8">
        <v>43898.583333333336</v>
      </c>
      <c r="B182" s="6">
        <v>74963.399999999994</v>
      </c>
      <c r="C182" s="10">
        <v>75196</v>
      </c>
      <c r="D182" s="6">
        <v>77121.227280906955</v>
      </c>
    </row>
    <row r="183" spans="1:4" x14ac:dyDescent="0.35">
      <c r="A183" s="8">
        <v>43898.625</v>
      </c>
      <c r="B183" s="6">
        <v>72899.100000000006</v>
      </c>
      <c r="C183" s="10">
        <v>73826</v>
      </c>
      <c r="D183" s="6">
        <v>75070.675295398018</v>
      </c>
    </row>
    <row r="184" spans="1:4" x14ac:dyDescent="0.35">
      <c r="A184" s="8">
        <v>43898.666666666664</v>
      </c>
      <c r="B184" s="6">
        <v>71916.400000000009</v>
      </c>
      <c r="C184" s="10">
        <v>73439</v>
      </c>
      <c r="D184" s="6">
        <v>72983.46166394779</v>
      </c>
    </row>
    <row r="185" spans="1:4" x14ac:dyDescent="0.35">
      <c r="A185" s="8">
        <v>43898.708333333336</v>
      </c>
      <c r="B185" s="6">
        <v>72266.500000000015</v>
      </c>
      <c r="C185" s="10">
        <v>74221</v>
      </c>
      <c r="D185" s="6">
        <v>72736.39803921571</v>
      </c>
    </row>
    <row r="186" spans="1:4" x14ac:dyDescent="0.35">
      <c r="A186" s="8">
        <v>43898.75</v>
      </c>
      <c r="B186" s="6">
        <v>73844</v>
      </c>
      <c r="C186" s="10">
        <v>76098</v>
      </c>
      <c r="D186" s="6">
        <v>75024.806047516206</v>
      </c>
    </row>
    <row r="187" spans="1:4" x14ac:dyDescent="0.35">
      <c r="A187" s="8">
        <v>43898.791666666664</v>
      </c>
      <c r="B187" s="6">
        <v>76460.199999999983</v>
      </c>
      <c r="C187" s="10">
        <v>79696</v>
      </c>
      <c r="D187" s="6">
        <v>76541.128888888881</v>
      </c>
    </row>
    <row r="188" spans="1:4" x14ac:dyDescent="0.35">
      <c r="A188" s="8">
        <v>43898.833333333336</v>
      </c>
      <c r="B188" s="6">
        <v>81030.099999999991</v>
      </c>
      <c r="C188" s="10">
        <v>81912</v>
      </c>
      <c r="D188" s="6">
        <v>79893.35000751089</v>
      </c>
    </row>
    <row r="189" spans="1:4" x14ac:dyDescent="0.35">
      <c r="A189" s="8">
        <v>43898.875</v>
      </c>
      <c r="B189" s="6">
        <v>83627.400000000009</v>
      </c>
      <c r="C189" s="10">
        <v>83234</v>
      </c>
      <c r="D189" s="6">
        <v>82794.944612928957</v>
      </c>
    </row>
    <row r="190" spans="1:4" x14ac:dyDescent="0.35">
      <c r="A190" s="8">
        <v>43898.916666666664</v>
      </c>
      <c r="B190" s="6">
        <v>82065.299999999988</v>
      </c>
      <c r="C190" s="10">
        <v>81425</v>
      </c>
      <c r="D190" s="6">
        <v>81255.501301405515</v>
      </c>
    </row>
    <row r="191" spans="1:4" x14ac:dyDescent="0.35">
      <c r="A191" s="8">
        <v>43898.958333333336</v>
      </c>
      <c r="B191" s="6">
        <v>78723.499999999985</v>
      </c>
      <c r="C191" s="10">
        <v>77819</v>
      </c>
      <c r="D191" s="6">
        <v>77419.906322218565</v>
      </c>
    </row>
    <row r="192" spans="1:4" x14ac:dyDescent="0.35">
      <c r="A192" s="8">
        <v>43899</v>
      </c>
      <c r="B192" s="6">
        <v>75125.399999999994</v>
      </c>
      <c r="C192" s="10">
        <v>73981</v>
      </c>
      <c r="D192" s="6">
        <v>73259.507842123407</v>
      </c>
    </row>
    <row r="193" spans="1:4" x14ac:dyDescent="0.35">
      <c r="A193" s="8">
        <v>43899.041666666664</v>
      </c>
      <c r="B193" s="6">
        <v>72547.100000000006</v>
      </c>
      <c r="C193" s="10">
        <v>72737</v>
      </c>
      <c r="D193" s="6">
        <v>71379.575016972158</v>
      </c>
    </row>
    <row r="194" spans="1:4" x14ac:dyDescent="0.35">
      <c r="A194" s="8">
        <v>43899.083333333336</v>
      </c>
      <c r="B194" s="6">
        <v>71197</v>
      </c>
      <c r="C194" s="10">
        <v>71772</v>
      </c>
      <c r="D194" s="6">
        <v>69403.804448105424</v>
      </c>
    </row>
    <row r="195" spans="1:4" x14ac:dyDescent="0.35">
      <c r="A195" s="8">
        <v>43899.125</v>
      </c>
      <c r="B195" s="6">
        <v>71050.899999999994</v>
      </c>
      <c r="C195" s="10">
        <v>71696</v>
      </c>
      <c r="D195" s="6">
        <v>68535.478910660924</v>
      </c>
    </row>
    <row r="196" spans="1:4" x14ac:dyDescent="0.35">
      <c r="A196" s="8">
        <v>43899.166666666664</v>
      </c>
      <c r="B196" s="6">
        <v>71715.599999999991</v>
      </c>
      <c r="C196" s="10">
        <v>72505</v>
      </c>
      <c r="D196" s="6">
        <v>68555.328050713157</v>
      </c>
    </row>
    <row r="197" spans="1:4" x14ac:dyDescent="0.35">
      <c r="A197" s="8">
        <v>43899.208333333336</v>
      </c>
      <c r="B197" s="6">
        <v>73874.7</v>
      </c>
      <c r="C197" s="10">
        <v>74949</v>
      </c>
      <c r="D197" s="6">
        <v>71320.644906323185</v>
      </c>
    </row>
    <row r="198" spans="1:4" x14ac:dyDescent="0.35">
      <c r="A198" s="8">
        <v>43899.25</v>
      </c>
      <c r="B198" s="6">
        <v>79267.8</v>
      </c>
      <c r="C198" s="10">
        <v>80734</v>
      </c>
      <c r="D198" s="6">
        <v>77260.616001165836</v>
      </c>
    </row>
    <row r="199" spans="1:4" x14ac:dyDescent="0.35">
      <c r="A199" s="8">
        <v>43899.291666666664</v>
      </c>
      <c r="B199" s="6">
        <v>87801.599999999991</v>
      </c>
      <c r="C199" s="10">
        <v>89632</v>
      </c>
      <c r="D199" s="6">
        <v>86976.075337791728</v>
      </c>
    </row>
    <row r="200" spans="1:4" x14ac:dyDescent="0.35">
      <c r="A200" s="8">
        <v>43899.333333333336</v>
      </c>
      <c r="B200" s="6">
        <v>93603.199999999997</v>
      </c>
      <c r="C200" s="10">
        <v>93673</v>
      </c>
      <c r="D200" s="6">
        <v>91169.20757113822</v>
      </c>
    </row>
    <row r="201" spans="1:4" x14ac:dyDescent="0.35">
      <c r="A201" s="8">
        <v>43899.375</v>
      </c>
      <c r="B201" s="6">
        <v>92914.1</v>
      </c>
      <c r="C201" s="10">
        <v>92083</v>
      </c>
      <c r="D201" s="6">
        <v>91060.536112892878</v>
      </c>
    </row>
    <row r="202" spans="1:4" x14ac:dyDescent="0.35">
      <c r="A202" s="8">
        <v>43899.416666666664</v>
      </c>
      <c r="B202" s="6">
        <v>89541.8</v>
      </c>
      <c r="C202" s="10">
        <v>89330</v>
      </c>
      <c r="D202" s="6">
        <v>90413.473519469131</v>
      </c>
    </row>
    <row r="203" spans="1:4" x14ac:dyDescent="0.35">
      <c r="A203" s="8">
        <v>43899.458333333336</v>
      </c>
      <c r="B203" s="6">
        <v>86907.199999999997</v>
      </c>
      <c r="C203" s="10">
        <v>87402</v>
      </c>
      <c r="D203" s="6">
        <v>88782.873563218396</v>
      </c>
    </row>
    <row r="204" spans="1:4" x14ac:dyDescent="0.35">
      <c r="A204" s="8">
        <v>43899.5</v>
      </c>
      <c r="B204" s="6">
        <v>84581.3</v>
      </c>
      <c r="C204" s="10">
        <v>85469</v>
      </c>
      <c r="D204" s="6">
        <v>85892.951864749484</v>
      </c>
    </row>
    <row r="205" spans="1:4" x14ac:dyDescent="0.35">
      <c r="A205" s="8">
        <v>43899.541666666664</v>
      </c>
      <c r="B205" s="6">
        <v>83092.5</v>
      </c>
      <c r="C205" s="10">
        <v>84282</v>
      </c>
      <c r="D205" s="6">
        <v>84570.601488026034</v>
      </c>
    </row>
    <row r="206" spans="1:4" x14ac:dyDescent="0.35">
      <c r="A206" s="8">
        <v>43899.583333333336</v>
      </c>
      <c r="B206" s="6">
        <v>82026.5</v>
      </c>
      <c r="C206" s="10">
        <v>83461</v>
      </c>
      <c r="D206" s="6">
        <v>83209.0337860781</v>
      </c>
    </row>
    <row r="207" spans="1:4" x14ac:dyDescent="0.35">
      <c r="A207" s="8">
        <v>43899.625</v>
      </c>
      <c r="B207" s="6">
        <v>80878.7</v>
      </c>
      <c r="C207" s="10">
        <v>82486</v>
      </c>
      <c r="D207" s="6">
        <v>81740.784699453565</v>
      </c>
    </row>
    <row r="208" spans="1:4" x14ac:dyDescent="0.35">
      <c r="A208" s="8">
        <v>43899.666666666664</v>
      </c>
      <c r="B208" s="6">
        <v>80055.8</v>
      </c>
      <c r="C208" s="10">
        <v>81819</v>
      </c>
      <c r="D208" s="6">
        <v>81229.062802928733</v>
      </c>
    </row>
    <row r="209" spans="1:4" x14ac:dyDescent="0.35">
      <c r="A209" s="8">
        <v>43899.708333333336</v>
      </c>
      <c r="B209" s="6">
        <v>80411.8</v>
      </c>
      <c r="C209" s="10">
        <v>81691</v>
      </c>
      <c r="D209" s="6">
        <v>80995.203220707364</v>
      </c>
    </row>
    <row r="210" spans="1:4" x14ac:dyDescent="0.35">
      <c r="A210" s="8">
        <v>43899.75</v>
      </c>
      <c r="B210" s="6">
        <v>81654.899999999994</v>
      </c>
      <c r="C210" s="10">
        <v>81909</v>
      </c>
      <c r="D210" s="6">
        <v>81553.47738095239</v>
      </c>
    </row>
    <row r="211" spans="1:4" x14ac:dyDescent="0.35">
      <c r="A211" s="8">
        <v>43899.791666666664</v>
      </c>
      <c r="B211" s="6">
        <v>83135</v>
      </c>
      <c r="C211" s="10">
        <v>83666</v>
      </c>
      <c r="D211" s="6">
        <v>82967.558246386528</v>
      </c>
    </row>
    <row r="212" spans="1:4" x14ac:dyDescent="0.35">
      <c r="A212" s="8">
        <v>43899.833333333336</v>
      </c>
      <c r="B212" s="6">
        <v>86382.8</v>
      </c>
      <c r="C212" s="10">
        <v>85210</v>
      </c>
      <c r="D212" s="6">
        <v>85569.800151759468</v>
      </c>
    </row>
    <row r="213" spans="1:4" x14ac:dyDescent="0.35">
      <c r="A213" s="8">
        <v>43899.875</v>
      </c>
      <c r="B213" s="6">
        <v>86670.2</v>
      </c>
      <c r="C213" s="10">
        <v>85792</v>
      </c>
      <c r="D213" s="6">
        <v>86758.058394160573</v>
      </c>
    </row>
    <row r="214" spans="1:4" x14ac:dyDescent="0.35">
      <c r="A214" s="8">
        <v>43899.916666666664</v>
      </c>
      <c r="B214" s="6">
        <v>83407.8</v>
      </c>
      <c r="C214" s="10">
        <v>83026</v>
      </c>
      <c r="D214" s="6">
        <v>83277.437970669838</v>
      </c>
    </row>
    <row r="215" spans="1:4" x14ac:dyDescent="0.35">
      <c r="A215" s="8">
        <v>43899.958333333336</v>
      </c>
      <c r="B215" s="6">
        <v>78407.399999999994</v>
      </c>
      <c r="C215" s="10">
        <v>78018</v>
      </c>
      <c r="D215" s="6">
        <v>78128.60086427028</v>
      </c>
    </row>
    <row r="216" spans="1:4" x14ac:dyDescent="0.35">
      <c r="A216" s="8">
        <v>43900</v>
      </c>
      <c r="B216" s="6">
        <v>73285.100000000006</v>
      </c>
      <c r="C216" s="10">
        <v>73105</v>
      </c>
      <c r="D216" s="6">
        <v>72974.925564485253</v>
      </c>
    </row>
    <row r="217" spans="1:4" x14ac:dyDescent="0.35">
      <c r="A217" s="8">
        <v>43900.041666666664</v>
      </c>
      <c r="B217" s="6">
        <v>69631.8</v>
      </c>
      <c r="C217" s="10">
        <v>69931</v>
      </c>
      <c r="D217" s="6">
        <v>67509.89175801602</v>
      </c>
    </row>
    <row r="218" spans="1:4" x14ac:dyDescent="0.35">
      <c r="A218" s="8">
        <v>43900.083333333336</v>
      </c>
      <c r="B218" s="6">
        <v>67559</v>
      </c>
      <c r="C218" s="10">
        <v>68003</v>
      </c>
      <c r="D218" s="6">
        <v>65896.692631399696</v>
      </c>
    </row>
    <row r="219" spans="1:4" x14ac:dyDescent="0.35">
      <c r="A219" s="8">
        <v>43900.125</v>
      </c>
      <c r="B219" s="6">
        <v>66561.600000000006</v>
      </c>
      <c r="C219" s="10">
        <v>67016</v>
      </c>
      <c r="D219" s="6">
        <v>64607.116578312387</v>
      </c>
    </row>
    <row r="220" spans="1:4" x14ac:dyDescent="0.35">
      <c r="A220" s="8">
        <v>43900.166666666664</v>
      </c>
      <c r="B220" s="6">
        <v>66271.799999999988</v>
      </c>
      <c r="C220" s="10">
        <v>67017</v>
      </c>
      <c r="D220" s="6">
        <v>64175.378904240788</v>
      </c>
    </row>
    <row r="221" spans="1:4" x14ac:dyDescent="0.35">
      <c r="A221" s="8">
        <v>43900.208333333336</v>
      </c>
      <c r="B221" s="6">
        <v>68073.7</v>
      </c>
      <c r="C221" s="10">
        <v>68699</v>
      </c>
      <c r="D221" s="6">
        <v>67312.802341627859</v>
      </c>
    </row>
    <row r="222" spans="1:4" x14ac:dyDescent="0.35">
      <c r="A222" s="8">
        <v>43900.25</v>
      </c>
      <c r="B222" s="6">
        <v>72585.800000000017</v>
      </c>
      <c r="C222" s="10">
        <v>73452</v>
      </c>
      <c r="D222" s="6">
        <v>72844.294820303301</v>
      </c>
    </row>
    <row r="223" spans="1:4" x14ac:dyDescent="0.35">
      <c r="A223" s="8">
        <v>43900.291666666664</v>
      </c>
      <c r="B223" s="6">
        <v>80538.099999999991</v>
      </c>
      <c r="C223" s="10">
        <v>81331</v>
      </c>
      <c r="D223" s="6">
        <v>81805.575210029725</v>
      </c>
    </row>
    <row r="224" spans="1:4" x14ac:dyDescent="0.35">
      <c r="A224" s="8">
        <v>43900.333333333336</v>
      </c>
      <c r="B224" s="6">
        <v>86008.1</v>
      </c>
      <c r="C224" s="10">
        <v>85776</v>
      </c>
      <c r="D224" s="6">
        <v>86454.828391458635</v>
      </c>
    </row>
    <row r="225" spans="1:4" x14ac:dyDescent="0.35">
      <c r="A225" s="8">
        <v>43900.375</v>
      </c>
      <c r="B225" s="6">
        <v>87008.5</v>
      </c>
      <c r="C225" s="10">
        <v>85823</v>
      </c>
      <c r="D225" s="6">
        <v>86959.935710363206</v>
      </c>
    </row>
    <row r="226" spans="1:4" x14ac:dyDescent="0.35">
      <c r="A226" s="8">
        <v>43900.416666666664</v>
      </c>
      <c r="B226" s="6">
        <v>86716</v>
      </c>
      <c r="C226" s="10">
        <v>85074</v>
      </c>
      <c r="D226" s="6">
        <v>86402.484463858913</v>
      </c>
    </row>
    <row r="227" spans="1:4" x14ac:dyDescent="0.35">
      <c r="A227" s="8">
        <v>43900.458333333336</v>
      </c>
      <c r="B227" s="6">
        <v>86616</v>
      </c>
      <c r="C227" s="10">
        <v>84845</v>
      </c>
      <c r="D227" s="6">
        <v>86737.730143998197</v>
      </c>
    </row>
    <row r="228" spans="1:4" x14ac:dyDescent="0.35">
      <c r="A228" s="8">
        <v>43900.5</v>
      </c>
      <c r="B228" s="6">
        <v>86489.4</v>
      </c>
      <c r="C228" s="10">
        <v>84288</v>
      </c>
      <c r="D228" s="6">
        <v>86850.084082839196</v>
      </c>
    </row>
    <row r="229" spans="1:4" x14ac:dyDescent="0.35">
      <c r="A229" s="8">
        <v>43900.541666666664</v>
      </c>
      <c r="B229" s="6">
        <v>86024.3</v>
      </c>
      <c r="C229" s="10">
        <v>83788</v>
      </c>
      <c r="D229" s="6">
        <v>87061.35471362414</v>
      </c>
    </row>
    <row r="230" spans="1:4" x14ac:dyDescent="0.35">
      <c r="A230" s="8">
        <v>43900.583333333336</v>
      </c>
      <c r="B230" s="6">
        <v>85476.599999999991</v>
      </c>
      <c r="C230" s="10">
        <v>83592</v>
      </c>
      <c r="D230" s="6">
        <v>86604.558548930014</v>
      </c>
    </row>
    <row r="231" spans="1:4" x14ac:dyDescent="0.35">
      <c r="A231" s="8">
        <v>43900.625</v>
      </c>
      <c r="B231" s="6">
        <v>84585.299999999988</v>
      </c>
      <c r="C231" s="10">
        <v>83108</v>
      </c>
      <c r="D231" s="6">
        <v>85880.250727337581</v>
      </c>
    </row>
    <row r="232" spans="1:4" x14ac:dyDescent="0.35">
      <c r="A232" s="8">
        <v>43900.666666666664</v>
      </c>
      <c r="B232" s="6">
        <v>83789.299999999988</v>
      </c>
      <c r="C232" s="10">
        <v>82915</v>
      </c>
      <c r="D232" s="6">
        <v>86118.191293977347</v>
      </c>
    </row>
    <row r="233" spans="1:4" x14ac:dyDescent="0.35">
      <c r="A233" s="8">
        <v>43900.708333333336</v>
      </c>
      <c r="B233" s="6">
        <v>83865.5</v>
      </c>
      <c r="C233" s="10">
        <v>83380</v>
      </c>
      <c r="D233" s="6">
        <v>87168.765042301457</v>
      </c>
    </row>
    <row r="234" spans="1:4" x14ac:dyDescent="0.35">
      <c r="A234" s="8">
        <v>43900.75</v>
      </c>
      <c r="B234" s="6">
        <v>85022.3</v>
      </c>
      <c r="C234" s="10">
        <v>84053</v>
      </c>
      <c r="D234" s="6">
        <v>88231.242065555678</v>
      </c>
    </row>
    <row r="235" spans="1:4" x14ac:dyDescent="0.35">
      <c r="A235" s="8">
        <v>43900.791666666664</v>
      </c>
      <c r="B235" s="6">
        <v>85792.5</v>
      </c>
      <c r="C235" s="10">
        <v>86428</v>
      </c>
      <c r="D235" s="6">
        <v>90434.610119047633</v>
      </c>
    </row>
    <row r="236" spans="1:4" x14ac:dyDescent="0.35">
      <c r="A236" s="8">
        <v>43900.833333333336</v>
      </c>
      <c r="B236" s="6">
        <v>88002.400000000009</v>
      </c>
      <c r="C236" s="10">
        <v>87657</v>
      </c>
      <c r="D236" s="6">
        <v>93008.263162733929</v>
      </c>
    </row>
    <row r="237" spans="1:4" x14ac:dyDescent="0.35">
      <c r="A237" s="8">
        <v>43900.875</v>
      </c>
      <c r="B237" s="6">
        <v>88414.500000000015</v>
      </c>
      <c r="C237" s="10">
        <v>87339</v>
      </c>
      <c r="D237" s="6">
        <v>94060.381772890367</v>
      </c>
    </row>
    <row r="238" spans="1:4" x14ac:dyDescent="0.35">
      <c r="A238" s="8">
        <v>43900.916666666664</v>
      </c>
      <c r="B238" s="6">
        <v>85263.299999999988</v>
      </c>
      <c r="C238" s="10">
        <v>84661</v>
      </c>
      <c r="D238" s="6">
        <v>90906.377396659445</v>
      </c>
    </row>
    <row r="239" spans="1:4" x14ac:dyDescent="0.35">
      <c r="A239" s="8">
        <v>43900.958333333336</v>
      </c>
      <c r="B239" s="6">
        <v>80475.5</v>
      </c>
      <c r="C239" s="10">
        <v>79860</v>
      </c>
      <c r="D239" s="6">
        <v>85811.190464514366</v>
      </c>
    </row>
    <row r="240" spans="1:4" x14ac:dyDescent="0.35">
      <c r="A240" s="8">
        <v>43901</v>
      </c>
      <c r="B240" s="6">
        <v>75659.5</v>
      </c>
      <c r="C240" s="10">
        <v>75094</v>
      </c>
      <c r="D240" s="6">
        <v>80811.273328564654</v>
      </c>
    </row>
    <row r="241" spans="1:4" x14ac:dyDescent="0.35">
      <c r="A241" s="8">
        <v>43901.041666666664</v>
      </c>
      <c r="B241" s="6">
        <v>71823.299999999988</v>
      </c>
      <c r="C241" s="10">
        <v>72673</v>
      </c>
      <c r="D241" s="6">
        <v>77589.880464621179</v>
      </c>
    </row>
    <row r="242" spans="1:4" x14ac:dyDescent="0.35">
      <c r="A242" s="8">
        <v>43901.083333333336</v>
      </c>
      <c r="B242" s="6">
        <v>69832.2</v>
      </c>
      <c r="C242" s="10">
        <v>70793</v>
      </c>
      <c r="D242" s="6">
        <v>76061.385442062252</v>
      </c>
    </row>
    <row r="243" spans="1:4" x14ac:dyDescent="0.35">
      <c r="A243" s="8">
        <v>43901.125</v>
      </c>
      <c r="B243" s="6">
        <v>68769.799999999988</v>
      </c>
      <c r="C243" s="10">
        <v>69936</v>
      </c>
      <c r="D243" s="6">
        <v>75024.116349577962</v>
      </c>
    </row>
    <row r="244" spans="1:4" x14ac:dyDescent="0.35">
      <c r="A244" s="8">
        <v>43901.166666666664</v>
      </c>
      <c r="B244" s="6">
        <v>68881.999999999985</v>
      </c>
      <c r="C244" s="10">
        <v>69928</v>
      </c>
      <c r="D244" s="6">
        <v>75591.659362196486</v>
      </c>
    </row>
    <row r="245" spans="1:4" x14ac:dyDescent="0.35">
      <c r="A245" s="8">
        <v>43901.208333333336</v>
      </c>
      <c r="B245" s="6">
        <v>70644.599999999991</v>
      </c>
      <c r="C245" s="10">
        <v>71829</v>
      </c>
      <c r="D245" s="6">
        <v>77237.29416208851</v>
      </c>
    </row>
    <row r="246" spans="1:4" x14ac:dyDescent="0.35">
      <c r="A246" s="8">
        <v>43901.25</v>
      </c>
      <c r="B246" s="6">
        <v>75378.600000000006</v>
      </c>
      <c r="C246" s="10">
        <v>76740</v>
      </c>
      <c r="D246" s="6">
        <v>82073.414600789416</v>
      </c>
    </row>
    <row r="247" spans="1:4" x14ac:dyDescent="0.35">
      <c r="A247" s="8">
        <v>43901.291666666664</v>
      </c>
      <c r="B247" s="6">
        <v>83458.400000000009</v>
      </c>
      <c r="C247" s="10">
        <v>85157</v>
      </c>
      <c r="D247" s="6">
        <v>90994.356326741632</v>
      </c>
    </row>
    <row r="248" spans="1:4" x14ac:dyDescent="0.35">
      <c r="A248" s="8">
        <v>43901.333333333336</v>
      </c>
      <c r="B248" s="6">
        <v>88964.2</v>
      </c>
      <c r="C248" s="10">
        <v>89822</v>
      </c>
      <c r="D248" s="6">
        <v>95396.886040427227</v>
      </c>
    </row>
    <row r="249" spans="1:4" x14ac:dyDescent="0.35">
      <c r="A249" s="8">
        <v>43901.375</v>
      </c>
      <c r="B249" s="6">
        <v>89094.200000000012</v>
      </c>
      <c r="C249" s="10">
        <v>89473</v>
      </c>
      <c r="D249" s="6">
        <v>95255.704322585691</v>
      </c>
    </row>
    <row r="250" spans="1:4" x14ac:dyDescent="0.35">
      <c r="A250" s="8">
        <v>43901.416666666664</v>
      </c>
      <c r="B250" s="6">
        <v>88053.8</v>
      </c>
      <c r="C250" s="10">
        <v>88089</v>
      </c>
      <c r="D250" s="6">
        <v>94247.71414049837</v>
      </c>
    </row>
    <row r="251" spans="1:4" x14ac:dyDescent="0.35">
      <c r="A251" s="8">
        <v>43901.458333333336</v>
      </c>
      <c r="B251" s="6">
        <v>87339.7</v>
      </c>
      <c r="C251" s="10">
        <v>87131</v>
      </c>
      <c r="D251" s="6">
        <v>93617.592192597585</v>
      </c>
    </row>
    <row r="252" spans="1:4" x14ac:dyDescent="0.35">
      <c r="A252" s="8">
        <v>43901.5</v>
      </c>
      <c r="B252" s="6">
        <v>86406.900000000009</v>
      </c>
      <c r="C252" s="10">
        <v>86014</v>
      </c>
      <c r="D252" s="6">
        <v>92823.589499107809</v>
      </c>
    </row>
    <row r="253" spans="1:4" x14ac:dyDescent="0.35">
      <c r="A253" s="8">
        <v>43901.541666666664</v>
      </c>
      <c r="B253" s="6">
        <v>86015.7</v>
      </c>
      <c r="C253" s="10">
        <v>85075</v>
      </c>
      <c r="D253" s="6">
        <v>92086.414985357726</v>
      </c>
    </row>
    <row r="254" spans="1:4" x14ac:dyDescent="0.35">
      <c r="A254" s="8">
        <v>43901.583333333336</v>
      </c>
      <c r="B254" s="6">
        <v>85611.799999999988</v>
      </c>
      <c r="C254" s="10">
        <v>84324</v>
      </c>
      <c r="D254" s="6">
        <v>90820.773813911219</v>
      </c>
    </row>
    <row r="255" spans="1:4" x14ac:dyDescent="0.35">
      <c r="A255" s="8">
        <v>43901.625</v>
      </c>
      <c r="B255" s="6">
        <v>84323.199999999997</v>
      </c>
      <c r="C255" s="10">
        <v>83693</v>
      </c>
      <c r="D255" s="6">
        <v>89880.694680724569</v>
      </c>
    </row>
    <row r="256" spans="1:4" x14ac:dyDescent="0.35">
      <c r="A256" s="8">
        <v>43901.666666666664</v>
      </c>
      <c r="B256" s="6">
        <v>83505.299999999988</v>
      </c>
      <c r="C256" s="10">
        <v>83377</v>
      </c>
      <c r="D256" s="6">
        <v>88945.10632081097</v>
      </c>
    </row>
    <row r="257" spans="1:4" x14ac:dyDescent="0.35">
      <c r="A257" s="8">
        <v>43901.708333333336</v>
      </c>
      <c r="B257" s="6">
        <v>84265.2</v>
      </c>
      <c r="C257" s="10">
        <v>84238</v>
      </c>
      <c r="D257" s="6">
        <v>88923.94987237321</v>
      </c>
    </row>
    <row r="258" spans="1:4" x14ac:dyDescent="0.35">
      <c r="A258" s="8">
        <v>43901.75</v>
      </c>
      <c r="B258" s="6">
        <v>85129.4</v>
      </c>
      <c r="C258" s="10">
        <v>85810</v>
      </c>
      <c r="D258" s="6">
        <v>90105.236133223458</v>
      </c>
    </row>
    <row r="259" spans="1:4" x14ac:dyDescent="0.35">
      <c r="A259" s="8">
        <v>43901.791666666664</v>
      </c>
      <c r="B259" s="6">
        <v>86162</v>
      </c>
      <c r="C259" s="10">
        <v>88803</v>
      </c>
      <c r="D259" s="6">
        <v>91832.449404761908</v>
      </c>
    </row>
    <row r="260" spans="1:4" x14ac:dyDescent="0.35">
      <c r="A260" s="8">
        <v>43901.833333333336</v>
      </c>
      <c r="B260" s="6">
        <v>88573.400000000009</v>
      </c>
      <c r="C260" s="10">
        <v>90208</v>
      </c>
      <c r="D260" s="6">
        <v>93728.61339719317</v>
      </c>
    </row>
    <row r="261" spans="1:4" x14ac:dyDescent="0.35">
      <c r="A261" s="8">
        <v>43901.875</v>
      </c>
      <c r="B261" s="6">
        <v>89276.700000000012</v>
      </c>
      <c r="C261" s="10">
        <v>89554</v>
      </c>
      <c r="D261" s="6">
        <v>94060.381772890367</v>
      </c>
    </row>
    <row r="262" spans="1:4" x14ac:dyDescent="0.35">
      <c r="A262" s="8">
        <v>43901.916666666664</v>
      </c>
      <c r="B262" s="6">
        <v>86594.200000000012</v>
      </c>
      <c r="C262" s="10">
        <v>86874</v>
      </c>
      <c r="D262" s="6">
        <v>90906.377396659445</v>
      </c>
    </row>
    <row r="263" spans="1:4" x14ac:dyDescent="0.35">
      <c r="A263" s="8">
        <v>43901.958333333336</v>
      </c>
      <c r="B263" s="6">
        <v>82034.8</v>
      </c>
      <c r="C263" s="10">
        <v>82004</v>
      </c>
      <c r="D263" s="6">
        <v>85811.190464514366</v>
      </c>
    </row>
    <row r="264" spans="1:4" x14ac:dyDescent="0.35">
      <c r="A264" s="8">
        <v>43902</v>
      </c>
      <c r="B264" s="6">
        <v>77595.5</v>
      </c>
      <c r="C264" s="10">
        <v>77331</v>
      </c>
      <c r="D264" s="6">
        <v>80041.357185987523</v>
      </c>
    </row>
    <row r="265" spans="1:4" x14ac:dyDescent="0.35">
      <c r="A265" s="8">
        <v>43902.041666666664</v>
      </c>
      <c r="B265" s="6">
        <v>74048.899999999994</v>
      </c>
      <c r="C265" s="10">
        <v>74437</v>
      </c>
      <c r="D265" s="6">
        <v>77589.880464621179</v>
      </c>
    </row>
    <row r="266" spans="1:4" x14ac:dyDescent="0.35">
      <c r="A266" s="8">
        <v>43902.083333333336</v>
      </c>
      <c r="B266" s="6">
        <v>72248.600000000006</v>
      </c>
      <c r="C266" s="10">
        <v>72597</v>
      </c>
      <c r="D266" s="6">
        <v>75279.485995088209</v>
      </c>
    </row>
    <row r="267" spans="1:4" x14ac:dyDescent="0.35">
      <c r="A267" s="8">
        <v>43902.125</v>
      </c>
      <c r="B267" s="6">
        <v>71717.099999999991</v>
      </c>
      <c r="C267" s="10">
        <v>71843</v>
      </c>
      <c r="D267" s="6">
        <v>75024.116349577962</v>
      </c>
    </row>
    <row r="268" spans="1:4" x14ac:dyDescent="0.35">
      <c r="A268" s="8">
        <v>43902.166666666664</v>
      </c>
      <c r="B268" s="6">
        <v>71591.7</v>
      </c>
      <c r="C268" s="10">
        <v>71931</v>
      </c>
      <c r="D268" s="6">
        <v>74776.210758056783</v>
      </c>
    </row>
    <row r="269" spans="1:4" x14ac:dyDescent="0.35">
      <c r="A269" s="8">
        <v>43902.208333333336</v>
      </c>
      <c r="B269" s="6">
        <v>73269.2</v>
      </c>
      <c r="C269" s="10">
        <v>73737</v>
      </c>
      <c r="D269" s="6">
        <v>76410.253177050123</v>
      </c>
    </row>
    <row r="270" spans="1:4" x14ac:dyDescent="0.35">
      <c r="A270" s="8">
        <v>43902.25</v>
      </c>
      <c r="B270" s="6">
        <v>78005.7</v>
      </c>
      <c r="C270" s="10">
        <v>78742</v>
      </c>
      <c r="D270" s="6">
        <v>81234.403711654304</v>
      </c>
    </row>
    <row r="271" spans="1:4" x14ac:dyDescent="0.35">
      <c r="A271" s="8">
        <v>43902.291666666664</v>
      </c>
      <c r="B271" s="6">
        <v>85879.8</v>
      </c>
      <c r="C271" s="10">
        <v>86805</v>
      </c>
      <c r="D271" s="6">
        <v>89323.668850975839</v>
      </c>
    </row>
    <row r="272" spans="1:4" x14ac:dyDescent="0.35">
      <c r="A272" s="8">
        <v>43902.333333333336</v>
      </c>
      <c r="B272" s="6">
        <v>91272.799999999988</v>
      </c>
      <c r="C272" s="10">
        <v>91261</v>
      </c>
      <c r="D272" s="6">
        <v>93771.057376978395</v>
      </c>
    </row>
    <row r="273" spans="1:4" x14ac:dyDescent="0.35">
      <c r="A273" s="8">
        <v>43902.375</v>
      </c>
      <c r="B273" s="6">
        <v>91407.4</v>
      </c>
      <c r="C273" s="10">
        <v>90613</v>
      </c>
      <c r="D273" s="6">
        <v>93747.382756727064</v>
      </c>
    </row>
    <row r="274" spans="1:4" x14ac:dyDescent="0.35">
      <c r="A274" s="8">
        <v>43902.416666666664</v>
      </c>
      <c r="B274" s="6">
        <v>90308.6</v>
      </c>
      <c r="C274" s="10">
        <v>88862</v>
      </c>
      <c r="D274" s="6">
        <v>92108.10604686942</v>
      </c>
    </row>
    <row r="275" spans="1:4" x14ac:dyDescent="0.35">
      <c r="A275" s="8">
        <v>43902.458333333336</v>
      </c>
      <c r="B275" s="6">
        <v>88973.4</v>
      </c>
      <c r="C275" s="10">
        <v>87570</v>
      </c>
      <c r="D275" s="6">
        <v>90865.64737315783</v>
      </c>
    </row>
    <row r="276" spans="1:4" x14ac:dyDescent="0.35">
      <c r="A276" s="8">
        <v>43902.5</v>
      </c>
      <c r="B276" s="6">
        <v>87083.7</v>
      </c>
      <c r="C276" s="10">
        <v>86229</v>
      </c>
      <c r="D276" s="6">
        <v>88841.252554928738</v>
      </c>
    </row>
    <row r="277" spans="1:4" x14ac:dyDescent="0.35">
      <c r="A277" s="8">
        <v>43902.541666666664</v>
      </c>
      <c r="B277" s="6">
        <v>85391</v>
      </c>
      <c r="C277" s="10">
        <v>85127</v>
      </c>
      <c r="D277" s="6">
        <v>87061.35471362414</v>
      </c>
    </row>
    <row r="278" spans="1:4" x14ac:dyDescent="0.35">
      <c r="A278" s="8">
        <v>43902.583333333336</v>
      </c>
      <c r="B278" s="6">
        <v>84333</v>
      </c>
      <c r="C278" s="10">
        <v>84372</v>
      </c>
      <c r="D278" s="6">
        <v>85399.925616078224</v>
      </c>
    </row>
    <row r="279" spans="1:4" x14ac:dyDescent="0.35">
      <c r="A279" s="8">
        <v>43902.625</v>
      </c>
      <c r="B279" s="6">
        <v>83364.100000000006</v>
      </c>
      <c r="C279" s="10">
        <v>83599</v>
      </c>
      <c r="D279" s="6">
        <v>84165.774747314601</v>
      </c>
    </row>
    <row r="280" spans="1:4" x14ac:dyDescent="0.35">
      <c r="A280" s="8">
        <v>43902.666666666664</v>
      </c>
      <c r="B280" s="6">
        <v>82507.5</v>
      </c>
      <c r="C280" s="10">
        <v>83055</v>
      </c>
      <c r="D280" s="6">
        <v>82725.893261776975</v>
      </c>
    </row>
    <row r="281" spans="1:4" x14ac:dyDescent="0.35">
      <c r="A281" s="8">
        <v>43902.708333333336</v>
      </c>
      <c r="B281" s="6">
        <v>82399.600000000006</v>
      </c>
      <c r="C281" s="10">
        <v>83571</v>
      </c>
      <c r="D281" s="6">
        <v>83073.333772134007</v>
      </c>
    </row>
    <row r="282" spans="1:4" x14ac:dyDescent="0.35">
      <c r="A282" s="8">
        <v>43902.75</v>
      </c>
      <c r="B282" s="6">
        <v>83429.899999999994</v>
      </c>
      <c r="C282" s="10">
        <v>84817</v>
      </c>
      <c r="D282" s="6">
        <v>83233.924551774908</v>
      </c>
    </row>
    <row r="283" spans="1:4" x14ac:dyDescent="0.35">
      <c r="A283" s="8">
        <v>43902.791666666664</v>
      </c>
      <c r="B283" s="6">
        <v>84808.2</v>
      </c>
      <c r="C283" s="10">
        <v>86783</v>
      </c>
      <c r="D283" s="6">
        <v>84843.252976190473</v>
      </c>
    </row>
    <row r="284" spans="1:4" x14ac:dyDescent="0.35">
      <c r="A284" s="8">
        <v>43902.833333333336</v>
      </c>
      <c r="B284" s="6">
        <v>87000.2</v>
      </c>
      <c r="C284" s="10">
        <v>87919</v>
      </c>
      <c r="D284" s="6">
        <v>87245.46128706001</v>
      </c>
    </row>
    <row r="285" spans="1:4" x14ac:dyDescent="0.35">
      <c r="A285" s="8">
        <v>43902.875</v>
      </c>
      <c r="B285" s="6">
        <v>87301.8</v>
      </c>
      <c r="C285" s="10">
        <v>87558</v>
      </c>
      <c r="D285" s="6">
        <v>87653.908257828021</v>
      </c>
    </row>
    <row r="286" spans="1:4" x14ac:dyDescent="0.35">
      <c r="A286" s="8">
        <v>43902.916666666664</v>
      </c>
      <c r="B286" s="6">
        <v>84477.9</v>
      </c>
      <c r="C286" s="10">
        <v>84941</v>
      </c>
      <c r="D286" s="6">
        <v>83562.667027694726</v>
      </c>
    </row>
    <row r="287" spans="1:4" x14ac:dyDescent="0.35">
      <c r="A287" s="8">
        <v>43902.958333333336</v>
      </c>
      <c r="B287" s="6">
        <v>79664.899999999994</v>
      </c>
      <c r="C287" s="10">
        <v>80128</v>
      </c>
      <c r="D287" s="6">
        <v>78346.663833265222</v>
      </c>
    </row>
    <row r="288" spans="1:4" x14ac:dyDescent="0.35">
      <c r="A288" s="8">
        <v>43903</v>
      </c>
      <c r="B288" s="6">
        <v>74811.399999999994</v>
      </c>
      <c r="C288" s="10">
        <v>75286</v>
      </c>
      <c r="D288" s="6">
        <v>72342.195760216258</v>
      </c>
    </row>
    <row r="289" spans="1:4" x14ac:dyDescent="0.35">
      <c r="A289" s="8">
        <v>43903.041666666664</v>
      </c>
      <c r="B289" s="6">
        <v>71021.099999999991</v>
      </c>
      <c r="C289" s="10">
        <v>71358</v>
      </c>
      <c r="D289" s="6">
        <v>69268.103142626904</v>
      </c>
    </row>
    <row r="290" spans="1:4" x14ac:dyDescent="0.35">
      <c r="A290" s="8">
        <v>43903.083333333336</v>
      </c>
      <c r="B290" s="6">
        <v>68986.799999999988</v>
      </c>
      <c r="C290" s="10">
        <v>69336</v>
      </c>
      <c r="D290" s="6">
        <v>66661.567036928769</v>
      </c>
    </row>
    <row r="291" spans="1:4" x14ac:dyDescent="0.35">
      <c r="A291" s="8">
        <v>43903.125</v>
      </c>
      <c r="B291" s="6">
        <v>67773.2</v>
      </c>
      <c r="C291" s="10">
        <v>68178</v>
      </c>
      <c r="D291" s="6">
        <v>65408.067518977223</v>
      </c>
    </row>
    <row r="292" spans="1:4" x14ac:dyDescent="0.35">
      <c r="A292" s="8">
        <v>43903.166666666664</v>
      </c>
      <c r="B292" s="6">
        <v>67534.099999999991</v>
      </c>
      <c r="C292" s="10">
        <v>67991</v>
      </c>
      <c r="D292" s="6">
        <v>65750.033293460918</v>
      </c>
    </row>
    <row r="293" spans="1:4" x14ac:dyDescent="0.35">
      <c r="A293" s="8">
        <v>43903.208333333336</v>
      </c>
      <c r="B293" s="6">
        <v>68589</v>
      </c>
      <c r="C293" s="10">
        <v>69360</v>
      </c>
      <c r="D293" s="6">
        <v>67367.891820311721</v>
      </c>
    </row>
    <row r="294" spans="1:4" x14ac:dyDescent="0.35">
      <c r="A294" s="8">
        <v>43903.25</v>
      </c>
      <c r="B294" s="6">
        <v>72513.5</v>
      </c>
      <c r="C294" s="10">
        <v>73704</v>
      </c>
      <c r="D294" s="6">
        <v>71596.834392374905</v>
      </c>
    </row>
    <row r="295" spans="1:4" x14ac:dyDescent="0.35">
      <c r="A295" s="8">
        <v>43903.291666666664</v>
      </c>
      <c r="B295" s="6">
        <v>79399.7</v>
      </c>
      <c r="C295" s="10">
        <v>80926</v>
      </c>
      <c r="D295" s="6">
        <v>79269.112810306906</v>
      </c>
    </row>
    <row r="296" spans="1:4" x14ac:dyDescent="0.35">
      <c r="A296" s="8">
        <v>43903.333333333336</v>
      </c>
      <c r="B296" s="6">
        <v>84875.199999999997</v>
      </c>
      <c r="C296" s="10">
        <v>85760</v>
      </c>
      <c r="D296" s="6">
        <v>86297.305461113487</v>
      </c>
    </row>
    <row r="297" spans="1:4" x14ac:dyDescent="0.35">
      <c r="A297" s="8">
        <v>43903.375</v>
      </c>
      <c r="B297" s="6">
        <v>86224.8</v>
      </c>
      <c r="C297" s="10">
        <v>86364</v>
      </c>
      <c r="D297" s="6">
        <v>88555.467035398236</v>
      </c>
    </row>
    <row r="298" spans="1:4" x14ac:dyDescent="0.35">
      <c r="A298" s="8">
        <v>43903.416666666664</v>
      </c>
      <c r="B298" s="6">
        <v>86477.1</v>
      </c>
      <c r="C298" s="10">
        <v>86017</v>
      </c>
      <c r="D298" s="6">
        <v>89647.301115469483</v>
      </c>
    </row>
    <row r="299" spans="1:4" x14ac:dyDescent="0.35">
      <c r="A299" s="8">
        <v>43903.458333333336</v>
      </c>
      <c r="B299" s="6">
        <v>86184.4</v>
      </c>
      <c r="C299" s="10">
        <v>85647</v>
      </c>
      <c r="D299" s="6">
        <v>90763.224885396208</v>
      </c>
    </row>
    <row r="300" spans="1:4" x14ac:dyDescent="0.35">
      <c r="A300" s="8">
        <v>43903.5</v>
      </c>
      <c r="B300" s="6">
        <v>84878.1</v>
      </c>
      <c r="C300" s="10">
        <v>84814</v>
      </c>
      <c r="D300" s="6">
        <v>90388.973732119659</v>
      </c>
    </row>
    <row r="301" spans="1:4" x14ac:dyDescent="0.35">
      <c r="A301" s="8">
        <v>43903.541666666664</v>
      </c>
      <c r="B301" s="6">
        <v>83438.099999999991</v>
      </c>
      <c r="C301" s="10">
        <v>83915</v>
      </c>
      <c r="D301" s="6">
        <v>88940.115255501674</v>
      </c>
    </row>
    <row r="302" spans="1:4" x14ac:dyDescent="0.35">
      <c r="A302" s="8">
        <v>43903.583333333336</v>
      </c>
      <c r="B302" s="6">
        <v>82379.499999999985</v>
      </c>
      <c r="C302" s="10">
        <v>83230</v>
      </c>
      <c r="D302" s="6">
        <v>87397.681376080698</v>
      </c>
    </row>
    <row r="303" spans="1:4" x14ac:dyDescent="0.35">
      <c r="A303" s="8">
        <v>43903.625</v>
      </c>
      <c r="B303" s="6">
        <v>81096.2</v>
      </c>
      <c r="C303" s="10">
        <v>82423</v>
      </c>
      <c r="D303" s="6">
        <v>86064.52155172413</v>
      </c>
    </row>
    <row r="304" spans="1:4" x14ac:dyDescent="0.35">
      <c r="A304" s="8">
        <v>43903.666666666664</v>
      </c>
      <c r="B304" s="6">
        <v>79978.200000000012</v>
      </c>
      <c r="C304" s="10">
        <v>81765</v>
      </c>
      <c r="D304" s="6">
        <v>84667.893726591763</v>
      </c>
    </row>
    <row r="305" spans="1:4" x14ac:dyDescent="0.35">
      <c r="A305" s="8">
        <v>43903.708333333336</v>
      </c>
      <c r="B305" s="6">
        <v>79593</v>
      </c>
      <c r="C305" s="10">
        <v>81656</v>
      </c>
      <c r="D305" s="6">
        <v>84310.644457299117</v>
      </c>
    </row>
    <row r="306" spans="1:4" x14ac:dyDescent="0.35">
      <c r="A306" s="8">
        <v>43903.75</v>
      </c>
      <c r="B306" s="6">
        <v>80139.900000000009</v>
      </c>
      <c r="C306" s="10">
        <v>81843</v>
      </c>
      <c r="D306" s="6">
        <v>84381.831489031261</v>
      </c>
    </row>
    <row r="307" spans="1:4" x14ac:dyDescent="0.35">
      <c r="A307" s="8">
        <v>43903.791666666664</v>
      </c>
      <c r="B307" s="6">
        <v>80554.8</v>
      </c>
      <c r="C307" s="10">
        <v>83148</v>
      </c>
      <c r="D307" s="6">
        <v>85299.548718423248</v>
      </c>
    </row>
    <row r="308" spans="1:4" x14ac:dyDescent="0.35">
      <c r="A308" s="8">
        <v>43903.833333333336</v>
      </c>
      <c r="B308" s="6">
        <v>82659.3</v>
      </c>
      <c r="C308" s="10">
        <v>83690</v>
      </c>
      <c r="D308" s="6">
        <v>86554.622629409074</v>
      </c>
    </row>
    <row r="309" spans="1:4" x14ac:dyDescent="0.35">
      <c r="A309" s="8">
        <v>43903.875</v>
      </c>
      <c r="B309" s="6">
        <v>83831.700000000012</v>
      </c>
      <c r="C309" s="10">
        <v>83161</v>
      </c>
      <c r="D309" s="6">
        <v>88400.335494494182</v>
      </c>
    </row>
    <row r="310" spans="1:4" x14ac:dyDescent="0.35">
      <c r="A310" s="8">
        <v>43903.916666666664</v>
      </c>
      <c r="B310" s="6">
        <v>81768.100000000006</v>
      </c>
      <c r="C310" s="10">
        <v>81116</v>
      </c>
      <c r="D310" s="6">
        <v>86834.436646554474</v>
      </c>
    </row>
    <row r="311" spans="1:4" x14ac:dyDescent="0.35">
      <c r="A311" s="8">
        <v>43903.958333333336</v>
      </c>
      <c r="B311" s="6">
        <v>77988.7</v>
      </c>
      <c r="C311" s="10">
        <v>77597</v>
      </c>
      <c r="D311" s="6">
        <v>83018.944223107581</v>
      </c>
    </row>
    <row r="312" spans="1:4" x14ac:dyDescent="0.35">
      <c r="A312" s="8">
        <v>43904</v>
      </c>
      <c r="B312" s="6">
        <v>74227.899999999994</v>
      </c>
      <c r="C312" s="10">
        <v>73517</v>
      </c>
      <c r="D312" s="6">
        <v>79374.680254707724</v>
      </c>
    </row>
    <row r="313" spans="1:4" x14ac:dyDescent="0.35">
      <c r="A313" s="8">
        <v>43904.041666666664</v>
      </c>
      <c r="B313" s="6">
        <v>70839.7</v>
      </c>
      <c r="C313" s="10">
        <v>70757</v>
      </c>
      <c r="D313" s="6">
        <v>75959.485757444971</v>
      </c>
    </row>
    <row r="314" spans="1:4" x14ac:dyDescent="0.35">
      <c r="A314" s="8">
        <v>43904.083333333336</v>
      </c>
      <c r="B314" s="6">
        <v>68916.7</v>
      </c>
      <c r="C314" s="10">
        <v>68767</v>
      </c>
      <c r="D314" s="6">
        <v>73922.923958333326</v>
      </c>
    </row>
    <row r="315" spans="1:4" x14ac:dyDescent="0.35">
      <c r="A315" s="8">
        <v>43904.125</v>
      </c>
      <c r="B315" s="6">
        <v>67824.399999999994</v>
      </c>
      <c r="C315" s="10">
        <v>67745</v>
      </c>
      <c r="D315" s="6">
        <v>72910.933246073299</v>
      </c>
    </row>
    <row r="316" spans="1:4" x14ac:dyDescent="0.35">
      <c r="A316" s="8">
        <v>43904.166666666664</v>
      </c>
      <c r="B316" s="6">
        <v>67771.7</v>
      </c>
      <c r="C316" s="10">
        <v>67448</v>
      </c>
      <c r="D316" s="6">
        <v>73271.515699586293</v>
      </c>
    </row>
    <row r="317" spans="1:4" x14ac:dyDescent="0.35">
      <c r="A317" s="8">
        <v>43904.208333333336</v>
      </c>
      <c r="B317" s="6">
        <v>68472.3</v>
      </c>
      <c r="C317" s="10">
        <v>68136</v>
      </c>
      <c r="D317" s="6">
        <v>74195.067546663908</v>
      </c>
    </row>
    <row r="318" spans="1:4" x14ac:dyDescent="0.35">
      <c r="A318" s="8">
        <v>43904.25</v>
      </c>
      <c r="B318" s="6">
        <v>70566.600000000006</v>
      </c>
      <c r="C318" s="10">
        <v>70029</v>
      </c>
      <c r="D318" s="6">
        <v>76788.120336391439</v>
      </c>
    </row>
    <row r="319" spans="1:4" x14ac:dyDescent="0.35">
      <c r="A319" s="8">
        <v>43904.291666666664</v>
      </c>
      <c r="B319" s="6">
        <v>73946.5</v>
      </c>
      <c r="C319" s="10">
        <v>73135</v>
      </c>
      <c r="D319" s="6">
        <v>79849.99223507916</v>
      </c>
    </row>
    <row r="320" spans="1:4" x14ac:dyDescent="0.35">
      <c r="A320" s="8">
        <v>43904.333333333336</v>
      </c>
      <c r="B320" s="6">
        <v>77161.2</v>
      </c>
      <c r="C320" s="10">
        <v>76625</v>
      </c>
      <c r="D320" s="6">
        <v>82782.489240444134</v>
      </c>
    </row>
    <row r="321" spans="1:4" x14ac:dyDescent="0.35">
      <c r="A321" s="8">
        <v>43904.375</v>
      </c>
      <c r="B321" s="6">
        <v>79344.5</v>
      </c>
      <c r="C321" s="10">
        <v>79166</v>
      </c>
      <c r="D321" s="6">
        <v>86135.577024647893</v>
      </c>
    </row>
    <row r="322" spans="1:4" x14ac:dyDescent="0.35">
      <c r="A322" s="8">
        <v>43904.416666666664</v>
      </c>
      <c r="B322" s="6">
        <v>80458.600000000006</v>
      </c>
      <c r="C322" s="10">
        <v>80325</v>
      </c>
      <c r="D322" s="6">
        <v>86912.233778186826</v>
      </c>
    </row>
    <row r="323" spans="1:4" x14ac:dyDescent="0.35">
      <c r="A323" s="8">
        <v>43904.458333333336</v>
      </c>
      <c r="B323" s="6">
        <v>80535.099999999991</v>
      </c>
      <c r="C323" s="10">
        <v>80445</v>
      </c>
      <c r="D323" s="6">
        <v>87028.768431983393</v>
      </c>
    </row>
    <row r="324" spans="1:4" x14ac:dyDescent="0.35">
      <c r="A324" s="8">
        <v>43904.5</v>
      </c>
      <c r="B324" s="6">
        <v>80095.499999999985</v>
      </c>
      <c r="C324" s="10">
        <v>79791</v>
      </c>
      <c r="D324" s="6">
        <v>85675.146008978438</v>
      </c>
    </row>
    <row r="325" spans="1:4" x14ac:dyDescent="0.35">
      <c r="A325" s="8">
        <v>43904.541666666664</v>
      </c>
      <c r="B325" s="6">
        <v>79144.599999999991</v>
      </c>
      <c r="C325" s="10">
        <v>78665</v>
      </c>
      <c r="D325" s="6">
        <v>85297.190347071592</v>
      </c>
    </row>
    <row r="326" spans="1:4" x14ac:dyDescent="0.35">
      <c r="A326" s="8">
        <v>43904.583333333336</v>
      </c>
      <c r="B326" s="6">
        <v>78408.3</v>
      </c>
      <c r="C326" s="10">
        <v>77455</v>
      </c>
      <c r="D326" s="6">
        <v>84056.737778754265</v>
      </c>
    </row>
    <row r="327" spans="1:4" x14ac:dyDescent="0.35">
      <c r="A327" s="8">
        <v>43904.625</v>
      </c>
      <c r="B327" s="6">
        <v>77634.2</v>
      </c>
      <c r="C327" s="10">
        <v>76436</v>
      </c>
      <c r="D327" s="6">
        <v>83087.475543478271</v>
      </c>
    </row>
    <row r="328" spans="1:4" x14ac:dyDescent="0.35">
      <c r="A328" s="8">
        <v>43904.666666666664</v>
      </c>
      <c r="B328" s="6">
        <v>77688.3</v>
      </c>
      <c r="C328" s="10">
        <v>76138</v>
      </c>
      <c r="D328" s="6">
        <v>82632.832511798624</v>
      </c>
    </row>
    <row r="329" spans="1:4" x14ac:dyDescent="0.35">
      <c r="A329" s="8">
        <v>43904.708333333336</v>
      </c>
      <c r="B329" s="6">
        <v>78786</v>
      </c>
      <c r="C329" s="10">
        <v>76860</v>
      </c>
      <c r="D329" s="6">
        <v>83200.356825809256</v>
      </c>
    </row>
    <row r="330" spans="1:4" x14ac:dyDescent="0.35">
      <c r="A330" s="8">
        <v>43904.75</v>
      </c>
      <c r="B330" s="6">
        <v>81358.899999999994</v>
      </c>
      <c r="C330" s="10">
        <v>78200</v>
      </c>
      <c r="D330" s="6">
        <v>84897.162423846821</v>
      </c>
    </row>
    <row r="331" spans="1:4" x14ac:dyDescent="0.35">
      <c r="A331" s="8">
        <v>43904.791666666664</v>
      </c>
      <c r="B331" s="6">
        <v>82817.5</v>
      </c>
      <c r="C331" s="10">
        <v>80986</v>
      </c>
      <c r="D331" s="6">
        <v>87982.40266808965</v>
      </c>
    </row>
    <row r="332" spans="1:4" x14ac:dyDescent="0.35">
      <c r="A332" s="8">
        <v>43904.833333333336</v>
      </c>
      <c r="B332" s="6">
        <v>85103.800000000017</v>
      </c>
      <c r="C332" s="10">
        <v>83000</v>
      </c>
      <c r="D332" s="6">
        <v>90871.05357142858</v>
      </c>
    </row>
    <row r="333" spans="1:4" x14ac:dyDescent="0.35">
      <c r="A333" s="8">
        <v>43904.875</v>
      </c>
      <c r="B333" s="6">
        <v>85202.999999999985</v>
      </c>
      <c r="C333" s="10">
        <v>83390</v>
      </c>
      <c r="D333" s="6">
        <v>91216.837501547619</v>
      </c>
    </row>
    <row r="334" spans="1:4" x14ac:dyDescent="0.35">
      <c r="A334" s="8">
        <v>43904.916666666664</v>
      </c>
      <c r="B334" s="6">
        <v>83165.899999999994</v>
      </c>
      <c r="C334" s="10">
        <v>82216</v>
      </c>
      <c r="D334" s="6">
        <v>88907.041130793499</v>
      </c>
    </row>
    <row r="335" spans="1:4" x14ac:dyDescent="0.35">
      <c r="A335" s="8">
        <v>43904.958333333336</v>
      </c>
      <c r="B335" s="6">
        <v>79980.700000000012</v>
      </c>
      <c r="C335" s="10">
        <v>79704</v>
      </c>
      <c r="D335" s="6">
        <v>86038.187244897941</v>
      </c>
    </row>
    <row r="336" spans="1:4" x14ac:dyDescent="0.35">
      <c r="A336" s="8">
        <v>43905</v>
      </c>
      <c r="B336" s="6">
        <v>76591.600000000006</v>
      </c>
      <c r="C336" s="10">
        <v>76648</v>
      </c>
      <c r="D336" s="6">
        <v>81978.176489028207</v>
      </c>
    </row>
    <row r="337" spans="1:4" x14ac:dyDescent="0.35">
      <c r="A337" s="8">
        <v>43905.041666666664</v>
      </c>
      <c r="B337" s="6">
        <v>73660.799999999988</v>
      </c>
      <c r="C337" s="10">
        <v>74066</v>
      </c>
      <c r="D337" s="6">
        <v>79297.772403711715</v>
      </c>
    </row>
    <row r="338" spans="1:4" x14ac:dyDescent="0.35">
      <c r="A338" s="8">
        <v>43905.083333333336</v>
      </c>
      <c r="B338" s="6">
        <v>71854.600000000006</v>
      </c>
      <c r="C338" s="10">
        <v>72363</v>
      </c>
      <c r="D338" s="6">
        <v>76282.128672502702</v>
      </c>
    </row>
    <row r="339" spans="1:4" x14ac:dyDescent="0.35">
      <c r="A339" s="8">
        <v>43905.125</v>
      </c>
      <c r="B339" s="6">
        <v>70792.2</v>
      </c>
      <c r="C339" s="10">
        <v>71464</v>
      </c>
      <c r="D339" s="6">
        <v>75815.488949557985</v>
      </c>
    </row>
    <row r="340" spans="1:4" x14ac:dyDescent="0.35">
      <c r="A340" s="8">
        <v>43905.166666666664</v>
      </c>
      <c r="B340" s="6">
        <v>70523.899999999994</v>
      </c>
      <c r="C340" s="10">
        <v>71235</v>
      </c>
      <c r="D340" s="6">
        <v>75831.417805618839</v>
      </c>
    </row>
    <row r="341" spans="1:4" x14ac:dyDescent="0.35">
      <c r="A341" s="8">
        <v>43905.208333333336</v>
      </c>
      <c r="B341" s="6">
        <v>70735.7</v>
      </c>
      <c r="C341" s="10">
        <v>71811</v>
      </c>
      <c r="D341" s="6">
        <v>75719.536121196958</v>
      </c>
    </row>
    <row r="342" spans="1:4" x14ac:dyDescent="0.35">
      <c r="A342" s="8">
        <v>43905.25</v>
      </c>
      <c r="B342" s="6">
        <v>72028.2</v>
      </c>
      <c r="C342" s="10">
        <v>73572</v>
      </c>
      <c r="D342" s="6">
        <v>76768.642847777635</v>
      </c>
    </row>
    <row r="343" spans="1:4" x14ac:dyDescent="0.35">
      <c r="A343" s="8">
        <v>43905.291666666664</v>
      </c>
      <c r="B343" s="6">
        <v>74268.599999999991</v>
      </c>
      <c r="C343" s="10">
        <v>76289</v>
      </c>
      <c r="D343" s="6">
        <v>78771.45838458385</v>
      </c>
    </row>
    <row r="344" spans="1:4" x14ac:dyDescent="0.35">
      <c r="A344" s="8">
        <v>43905.333333333336</v>
      </c>
      <c r="B344" s="6">
        <v>76860.399999999994</v>
      </c>
      <c r="C344" s="10">
        <v>79234</v>
      </c>
      <c r="D344" s="6">
        <v>81109.564064129314</v>
      </c>
    </row>
    <row r="345" spans="1:4" x14ac:dyDescent="0.35">
      <c r="A345" s="8">
        <v>43905.375</v>
      </c>
      <c r="B345" s="6">
        <v>79644.299999999988</v>
      </c>
      <c r="C345" s="10">
        <v>81184</v>
      </c>
      <c r="D345" s="6">
        <v>83299.548387096787</v>
      </c>
    </row>
    <row r="346" spans="1:4" x14ac:dyDescent="0.35">
      <c r="A346" s="8">
        <v>43905.416666666664</v>
      </c>
      <c r="B346" s="6">
        <v>82124.099999999991</v>
      </c>
      <c r="C346" s="10">
        <v>81744</v>
      </c>
      <c r="D346" s="6">
        <v>85253.470271180733</v>
      </c>
    </row>
    <row r="347" spans="1:4" x14ac:dyDescent="0.35">
      <c r="A347" s="8">
        <v>43905.458333333336</v>
      </c>
      <c r="B347" s="6">
        <v>82768.5</v>
      </c>
      <c r="C347" s="10">
        <v>81155</v>
      </c>
      <c r="D347" s="6">
        <v>85439.261466265278</v>
      </c>
    </row>
    <row r="348" spans="1:4" x14ac:dyDescent="0.35">
      <c r="A348" s="8">
        <v>43905.5</v>
      </c>
      <c r="B348" s="6">
        <v>82014.8</v>
      </c>
      <c r="C348" s="10">
        <v>80297</v>
      </c>
      <c r="D348" s="6">
        <v>84890.492924528313</v>
      </c>
    </row>
    <row r="349" spans="1:4" x14ac:dyDescent="0.35">
      <c r="A349" s="8">
        <v>43905.541666666664</v>
      </c>
      <c r="B349" s="6">
        <v>80850.600000000006</v>
      </c>
      <c r="C349" s="10">
        <v>79567</v>
      </c>
      <c r="D349" s="6">
        <v>83077.893776641096</v>
      </c>
    </row>
    <row r="350" spans="1:4" x14ac:dyDescent="0.35">
      <c r="A350" s="8">
        <v>43905.583333333336</v>
      </c>
      <c r="B350" s="6">
        <v>79307.100000000006</v>
      </c>
      <c r="C350" s="10">
        <v>78385</v>
      </c>
      <c r="D350" s="6">
        <v>81532.370442078085</v>
      </c>
    </row>
    <row r="351" spans="1:4" x14ac:dyDescent="0.35">
      <c r="A351" s="8">
        <v>43905.625</v>
      </c>
      <c r="B351" s="6">
        <v>77920.3</v>
      </c>
      <c r="C351" s="10">
        <v>77364</v>
      </c>
      <c r="D351" s="6">
        <v>80345.64031406524</v>
      </c>
    </row>
    <row r="352" spans="1:4" x14ac:dyDescent="0.35">
      <c r="A352" s="8">
        <v>43905.666666666664</v>
      </c>
      <c r="B352" s="6">
        <v>77262.899999999994</v>
      </c>
      <c r="C352" s="10">
        <v>77146</v>
      </c>
      <c r="D352" s="6">
        <v>79842.508094645076</v>
      </c>
    </row>
    <row r="353" spans="1:4" x14ac:dyDescent="0.35">
      <c r="A353" s="8">
        <v>43905.708333333336</v>
      </c>
      <c r="B353" s="6">
        <v>77689.400000000009</v>
      </c>
      <c r="C353" s="10">
        <v>78441</v>
      </c>
      <c r="D353" s="6">
        <v>80017.211324570279</v>
      </c>
    </row>
    <row r="354" spans="1:4" x14ac:dyDescent="0.35">
      <c r="A354" s="8">
        <v>43905.75</v>
      </c>
      <c r="B354" s="6">
        <v>79435.600000000006</v>
      </c>
      <c r="C354" s="10">
        <v>81390</v>
      </c>
      <c r="D354" s="6">
        <v>81848.844258429599</v>
      </c>
    </row>
    <row r="355" spans="1:4" x14ac:dyDescent="0.35">
      <c r="A355" s="8">
        <v>43905.791666666664</v>
      </c>
      <c r="B355" s="6">
        <v>81129.700000000012</v>
      </c>
      <c r="C355" s="10">
        <v>84814</v>
      </c>
      <c r="D355" s="6">
        <v>84180.615339233031</v>
      </c>
    </row>
    <row r="356" spans="1:4" x14ac:dyDescent="0.35">
      <c r="A356" s="8">
        <v>43905.833333333336</v>
      </c>
      <c r="B356" s="6">
        <v>84196.9</v>
      </c>
      <c r="C356" s="10">
        <v>87214</v>
      </c>
      <c r="D356" s="6">
        <v>87670.021130132882</v>
      </c>
    </row>
    <row r="357" spans="1:4" x14ac:dyDescent="0.35">
      <c r="A357" s="8">
        <v>43905.875</v>
      </c>
      <c r="B357" s="6">
        <v>86130</v>
      </c>
      <c r="C357" s="10">
        <v>87638</v>
      </c>
      <c r="D357" s="6">
        <v>90303.527899686509</v>
      </c>
    </row>
    <row r="358" spans="1:4" x14ac:dyDescent="0.35">
      <c r="A358" s="8">
        <v>43905.916666666664</v>
      </c>
      <c r="B358" s="6">
        <v>84518</v>
      </c>
      <c r="C358" s="10">
        <v>85309</v>
      </c>
      <c r="D358" s="6">
        <v>88188.694827350904</v>
      </c>
    </row>
    <row r="359" spans="1:4" x14ac:dyDescent="0.35">
      <c r="A359" s="8">
        <v>43905.958333333336</v>
      </c>
      <c r="B359" s="6">
        <v>81436.799999999988</v>
      </c>
      <c r="C359" s="10">
        <v>81827</v>
      </c>
      <c r="D359" s="6">
        <v>85120.031117783539</v>
      </c>
    </row>
    <row r="360" spans="1:4" x14ac:dyDescent="0.35">
      <c r="A360" s="8">
        <v>43906</v>
      </c>
      <c r="B360" s="6">
        <v>78412</v>
      </c>
      <c r="C360" s="10">
        <v>78362</v>
      </c>
      <c r="D360" s="6">
        <v>81392.661659513586</v>
      </c>
    </row>
    <row r="361" spans="1:4" x14ac:dyDescent="0.35">
      <c r="A361" s="8">
        <v>43906.041666666664</v>
      </c>
      <c r="B361" s="6">
        <v>76099.199999999997</v>
      </c>
      <c r="C361" s="10">
        <v>75790</v>
      </c>
      <c r="D361" s="6">
        <v>78866.889423757617</v>
      </c>
    </row>
    <row r="362" spans="1:4" x14ac:dyDescent="0.35">
      <c r="A362" s="8">
        <v>43906.083333333336</v>
      </c>
      <c r="B362" s="6">
        <v>74934.699999999983</v>
      </c>
      <c r="C362" s="10">
        <v>74741</v>
      </c>
      <c r="D362" s="6">
        <v>77815.026723899195</v>
      </c>
    </row>
    <row r="363" spans="1:4" x14ac:dyDescent="0.35">
      <c r="A363" s="8">
        <v>43906.125</v>
      </c>
      <c r="B363" s="6">
        <v>74662.300000000017</v>
      </c>
      <c r="C363" s="10">
        <v>74740</v>
      </c>
      <c r="D363" s="6">
        <v>77206.57355338223</v>
      </c>
    </row>
    <row r="364" spans="1:4" x14ac:dyDescent="0.35">
      <c r="A364" s="8">
        <v>43906.166666666664</v>
      </c>
      <c r="B364" s="6">
        <v>75463.3</v>
      </c>
      <c r="C364" s="10">
        <v>75434</v>
      </c>
      <c r="D364" s="6">
        <v>78174.730594790715</v>
      </c>
    </row>
    <row r="365" spans="1:4" x14ac:dyDescent="0.35">
      <c r="A365" s="8">
        <v>43906.208333333336</v>
      </c>
      <c r="B365" s="6">
        <v>77813.099999999991</v>
      </c>
      <c r="C365" s="10">
        <v>77862</v>
      </c>
      <c r="D365" s="6">
        <v>80193.847371714641</v>
      </c>
    </row>
    <row r="366" spans="1:4" x14ac:dyDescent="0.35">
      <c r="A366" s="8">
        <v>43906.25</v>
      </c>
      <c r="B366" s="6">
        <v>82746.5</v>
      </c>
      <c r="C366" s="10">
        <v>83201</v>
      </c>
      <c r="D366" s="6">
        <v>86254.604278074868</v>
      </c>
    </row>
    <row r="367" spans="1:4" x14ac:dyDescent="0.35">
      <c r="A367" s="8">
        <v>43906.291666666664</v>
      </c>
      <c r="B367" s="6">
        <v>89644.9</v>
      </c>
      <c r="C367" s="10">
        <v>91069</v>
      </c>
      <c r="D367" s="6">
        <v>94646.459087288036</v>
      </c>
    </row>
    <row r="368" spans="1:4" x14ac:dyDescent="0.35">
      <c r="A368" s="8">
        <v>43906.333333333336</v>
      </c>
      <c r="B368" s="6">
        <v>94738.2</v>
      </c>
      <c r="C368" s="10">
        <v>95553</v>
      </c>
      <c r="D368" s="6">
        <v>99455.465837514683</v>
      </c>
    </row>
    <row r="369" spans="1:4" x14ac:dyDescent="0.35">
      <c r="A369" s="8">
        <v>43906.375</v>
      </c>
      <c r="B369" s="6">
        <v>95476.099999999991</v>
      </c>
      <c r="C369" s="10">
        <v>95454</v>
      </c>
      <c r="D369" s="6">
        <v>99257.890571305848</v>
      </c>
    </row>
    <row r="370" spans="1:4" x14ac:dyDescent="0.35">
      <c r="A370" s="8">
        <v>43906.416666666664</v>
      </c>
      <c r="B370" s="6">
        <v>94095.7</v>
      </c>
      <c r="C370" s="10">
        <v>93730</v>
      </c>
      <c r="D370" s="6">
        <v>97478.494087567917</v>
      </c>
    </row>
    <row r="371" spans="1:4" x14ac:dyDescent="0.35">
      <c r="A371" s="8">
        <v>43906.458333333336</v>
      </c>
      <c r="B371" s="6">
        <v>92635.9</v>
      </c>
      <c r="C371" s="10">
        <v>92283</v>
      </c>
      <c r="D371" s="6">
        <v>95328.745314657746</v>
      </c>
    </row>
    <row r="372" spans="1:4" x14ac:dyDescent="0.35">
      <c r="A372" s="8">
        <v>43906.5</v>
      </c>
      <c r="B372" s="6">
        <v>91157.7</v>
      </c>
      <c r="C372" s="10">
        <v>90685</v>
      </c>
      <c r="D372" s="6">
        <v>93786.945723053301</v>
      </c>
    </row>
    <row r="373" spans="1:4" x14ac:dyDescent="0.35">
      <c r="A373" s="8">
        <v>43906.541666666664</v>
      </c>
      <c r="B373" s="6">
        <v>89537.499999999985</v>
      </c>
      <c r="C373" s="10">
        <v>89321</v>
      </c>
      <c r="D373" s="6">
        <v>92177.823153542558</v>
      </c>
    </row>
    <row r="374" spans="1:4" x14ac:dyDescent="0.35">
      <c r="A374" s="8">
        <v>43906.583333333336</v>
      </c>
      <c r="B374" s="6">
        <v>88378.999999999985</v>
      </c>
      <c r="C374" s="10">
        <v>88108</v>
      </c>
      <c r="D374" s="6">
        <v>90845.935787992494</v>
      </c>
    </row>
    <row r="375" spans="1:4" x14ac:dyDescent="0.35">
      <c r="A375" s="8">
        <v>43906.625</v>
      </c>
      <c r="B375" s="6">
        <v>87025.4</v>
      </c>
      <c r="C375" s="10">
        <v>86743</v>
      </c>
      <c r="D375" s="6">
        <v>89524.488617663199</v>
      </c>
    </row>
    <row r="376" spans="1:4" x14ac:dyDescent="0.35">
      <c r="A376" s="8">
        <v>43906.666666666664</v>
      </c>
      <c r="B376" s="6">
        <v>86369.799999999988</v>
      </c>
      <c r="C376" s="10">
        <v>85912</v>
      </c>
      <c r="D376" s="6">
        <v>89057.606479404116</v>
      </c>
    </row>
    <row r="377" spans="1:4" x14ac:dyDescent="0.35">
      <c r="A377" s="8">
        <v>43906.708333333336</v>
      </c>
      <c r="B377" s="6">
        <v>86835.1</v>
      </c>
      <c r="C377" s="10">
        <v>86458</v>
      </c>
      <c r="D377" s="6">
        <v>89625.222351121411</v>
      </c>
    </row>
    <row r="378" spans="1:4" x14ac:dyDescent="0.35">
      <c r="A378" s="8">
        <v>43906.75</v>
      </c>
      <c r="B378" s="6">
        <v>88249.3</v>
      </c>
      <c r="C378" s="10">
        <v>88173</v>
      </c>
      <c r="D378" s="6">
        <v>90998.289149252436</v>
      </c>
    </row>
    <row r="379" spans="1:4" x14ac:dyDescent="0.35">
      <c r="A379" s="8">
        <v>43906.791666666664</v>
      </c>
      <c r="B379" s="6">
        <v>90057.7</v>
      </c>
      <c r="C379" s="10">
        <v>90529</v>
      </c>
      <c r="D379" s="6">
        <v>92924.045083025034</v>
      </c>
    </row>
    <row r="380" spans="1:4" x14ac:dyDescent="0.35">
      <c r="A380" s="8">
        <v>43906.833333333336</v>
      </c>
      <c r="B380" s="6">
        <v>91907.8</v>
      </c>
      <c r="C380" s="10">
        <v>92393</v>
      </c>
      <c r="D380" s="6">
        <v>95363.6</v>
      </c>
    </row>
    <row r="381" spans="1:4" x14ac:dyDescent="0.35">
      <c r="A381" s="8">
        <v>43906.875</v>
      </c>
      <c r="B381" s="6">
        <v>91477.599999999991</v>
      </c>
      <c r="C381" s="10">
        <v>92742</v>
      </c>
      <c r="D381" s="6">
        <v>95750.385130373514</v>
      </c>
    </row>
    <row r="382" spans="1:4" x14ac:dyDescent="0.35">
      <c r="A382" s="8">
        <v>43906.916666666664</v>
      </c>
      <c r="B382" s="6">
        <v>88346.400000000009</v>
      </c>
      <c r="C382" s="10">
        <v>89987</v>
      </c>
      <c r="D382" s="6">
        <v>92721.93262411347</v>
      </c>
    </row>
    <row r="383" spans="1:4" x14ac:dyDescent="0.35">
      <c r="A383" s="8">
        <v>43906.958333333336</v>
      </c>
      <c r="B383" s="6">
        <v>84078.5</v>
      </c>
      <c r="C383" s="10">
        <v>85466</v>
      </c>
      <c r="D383" s="6">
        <v>87787.976930485034</v>
      </c>
    </row>
    <row r="384" spans="1:4" x14ac:dyDescent="0.35">
      <c r="A384" s="8">
        <v>43907</v>
      </c>
      <c r="B384" s="6">
        <v>79916.3</v>
      </c>
      <c r="C384" s="10">
        <v>81011</v>
      </c>
      <c r="D384" s="6">
        <v>82180.983587786264</v>
      </c>
    </row>
    <row r="385" spans="1:4" x14ac:dyDescent="0.35">
      <c r="A385" s="8">
        <v>43907.041666666664</v>
      </c>
      <c r="B385" s="6">
        <v>76532.3</v>
      </c>
      <c r="C385" s="10">
        <v>76267</v>
      </c>
      <c r="D385" s="6">
        <v>79097.186631410121</v>
      </c>
    </row>
    <row r="386" spans="1:4" x14ac:dyDescent="0.35">
      <c r="A386" s="8">
        <v>43907.083333333336</v>
      </c>
      <c r="B386" s="6">
        <v>74457.299999999988</v>
      </c>
      <c r="C386" s="10">
        <v>74398</v>
      </c>
      <c r="D386" s="6">
        <v>76606.290335466649</v>
      </c>
    </row>
    <row r="387" spans="1:4" x14ac:dyDescent="0.35">
      <c r="A387" s="8">
        <v>43907.125</v>
      </c>
      <c r="B387" s="6">
        <v>73522.5</v>
      </c>
      <c r="C387" s="10">
        <v>73781</v>
      </c>
      <c r="D387" s="6">
        <v>75536.855585749057</v>
      </c>
    </row>
    <row r="388" spans="1:4" x14ac:dyDescent="0.35">
      <c r="A388" s="8">
        <v>43907.166666666664</v>
      </c>
      <c r="B388" s="6">
        <v>73237.599999999991</v>
      </c>
      <c r="C388" s="10">
        <v>73707</v>
      </c>
      <c r="D388" s="6">
        <v>75277.484941453193</v>
      </c>
    </row>
    <row r="389" spans="1:4" x14ac:dyDescent="0.35">
      <c r="A389" s="8">
        <v>43907.208333333336</v>
      </c>
      <c r="B389" s="6">
        <v>74648.5</v>
      </c>
      <c r="C389" s="10">
        <v>75453</v>
      </c>
      <c r="D389" s="6">
        <v>76798.261269456241</v>
      </c>
    </row>
    <row r="390" spans="1:4" x14ac:dyDescent="0.35">
      <c r="A390" s="8">
        <v>43907.25</v>
      </c>
      <c r="B390" s="6">
        <v>78518.799999999988</v>
      </c>
      <c r="C390" s="10">
        <v>80135</v>
      </c>
      <c r="D390" s="6">
        <v>81499.983405385166</v>
      </c>
    </row>
    <row r="391" spans="1:4" x14ac:dyDescent="0.35">
      <c r="A391" s="8">
        <v>43907.291666666664</v>
      </c>
      <c r="B391" s="6">
        <v>84398.9</v>
      </c>
      <c r="C391" s="10">
        <v>87652</v>
      </c>
      <c r="D391" s="6">
        <v>89463.76918378257</v>
      </c>
    </row>
    <row r="392" spans="1:4" x14ac:dyDescent="0.35">
      <c r="A392" s="8">
        <v>43907.333333333336</v>
      </c>
      <c r="B392" s="6">
        <v>89176.6</v>
      </c>
      <c r="C392" s="10">
        <v>91904</v>
      </c>
      <c r="D392" s="6">
        <v>94777.665879775494</v>
      </c>
    </row>
    <row r="393" spans="1:4" x14ac:dyDescent="0.35">
      <c r="A393" s="8">
        <v>43907.375</v>
      </c>
      <c r="B393" s="6">
        <v>91175.799999999988</v>
      </c>
      <c r="C393" s="10">
        <v>92027</v>
      </c>
      <c r="D393" s="6">
        <v>94802.415758393647</v>
      </c>
    </row>
    <row r="394" spans="1:4" x14ac:dyDescent="0.35">
      <c r="A394" s="8">
        <v>43907.416666666664</v>
      </c>
      <c r="B394" s="6">
        <v>92050.5</v>
      </c>
      <c r="C394" s="10">
        <v>90872</v>
      </c>
      <c r="D394" s="6">
        <v>94760.013643659724</v>
      </c>
    </row>
    <row r="395" spans="1:4" x14ac:dyDescent="0.35">
      <c r="A395" s="8">
        <v>43907.458333333336</v>
      </c>
      <c r="B395" s="6">
        <v>91932.4</v>
      </c>
      <c r="C395" s="10">
        <v>90229</v>
      </c>
      <c r="D395" s="6">
        <v>94157.35762326594</v>
      </c>
    </row>
    <row r="396" spans="1:4" x14ac:dyDescent="0.35">
      <c r="A396" s="8">
        <v>43907.5</v>
      </c>
      <c r="B396" s="6">
        <v>90424.5</v>
      </c>
      <c r="C396" s="10">
        <v>89133</v>
      </c>
      <c r="D396" s="6">
        <v>93385.045046339525</v>
      </c>
    </row>
    <row r="397" spans="1:4" x14ac:dyDescent="0.35">
      <c r="A397" s="8">
        <v>43907.541666666664</v>
      </c>
      <c r="B397" s="6">
        <v>88912.5</v>
      </c>
      <c r="C397" s="10">
        <v>87989</v>
      </c>
      <c r="D397" s="6">
        <v>92664.187887130072</v>
      </c>
    </row>
    <row r="398" spans="1:4" x14ac:dyDescent="0.35">
      <c r="A398" s="8">
        <v>43907.583333333336</v>
      </c>
      <c r="B398" s="6">
        <v>87540.2</v>
      </c>
      <c r="C398" s="10">
        <v>87093</v>
      </c>
      <c r="D398" s="6">
        <v>91355.753213991164</v>
      </c>
    </row>
    <row r="399" spans="1:4" x14ac:dyDescent="0.35">
      <c r="A399" s="8">
        <v>43907.625</v>
      </c>
      <c r="B399" s="6">
        <v>85919.7</v>
      </c>
      <c r="C399" s="10">
        <v>86001</v>
      </c>
      <c r="D399" s="6">
        <v>90428.734114657971</v>
      </c>
    </row>
    <row r="400" spans="1:4" x14ac:dyDescent="0.35">
      <c r="A400" s="8">
        <v>43907.666666666664</v>
      </c>
      <c r="B400" s="6">
        <v>84305.300000000017</v>
      </c>
      <c r="C400" s="10">
        <v>85127</v>
      </c>
      <c r="D400" s="6">
        <v>88887.281431508804</v>
      </c>
    </row>
    <row r="401" spans="1:4" x14ac:dyDescent="0.35">
      <c r="A401" s="8">
        <v>43907.708333333336</v>
      </c>
      <c r="B401" s="6">
        <v>83753.2</v>
      </c>
      <c r="C401" s="10">
        <v>85089</v>
      </c>
      <c r="D401" s="6">
        <v>89332.696976716383</v>
      </c>
    </row>
    <row r="402" spans="1:4" x14ac:dyDescent="0.35">
      <c r="A402" s="8">
        <v>43907.75</v>
      </c>
      <c r="B402" s="6">
        <v>84647.3</v>
      </c>
      <c r="C402" s="10">
        <v>85476</v>
      </c>
      <c r="D402" s="6">
        <v>89740.890224747156</v>
      </c>
    </row>
    <row r="403" spans="1:4" x14ac:dyDescent="0.35">
      <c r="A403" s="8">
        <v>43907.791666666664</v>
      </c>
      <c r="B403" s="6">
        <v>85295.3</v>
      </c>
      <c r="C403" s="10">
        <v>87400</v>
      </c>
      <c r="D403" s="6">
        <v>90952.374738131795</v>
      </c>
    </row>
    <row r="404" spans="1:4" x14ac:dyDescent="0.35">
      <c r="A404" s="8">
        <v>43907.833333333336</v>
      </c>
      <c r="B404" s="6">
        <v>86981.5</v>
      </c>
      <c r="C404" s="10">
        <v>89405</v>
      </c>
      <c r="D404" s="6">
        <v>93114.955470140121</v>
      </c>
    </row>
    <row r="405" spans="1:4" x14ac:dyDescent="0.35">
      <c r="A405" s="8">
        <v>43907.875</v>
      </c>
      <c r="B405" s="6">
        <v>87684.099999999991</v>
      </c>
      <c r="C405" s="10">
        <v>90100</v>
      </c>
      <c r="D405" s="6">
        <v>94861.676120081509</v>
      </c>
    </row>
    <row r="406" spans="1:4" x14ac:dyDescent="0.35">
      <c r="A406" s="8">
        <v>43907.916666666664</v>
      </c>
      <c r="B406" s="6">
        <v>85190.200000000012</v>
      </c>
      <c r="C406" s="10">
        <v>87381</v>
      </c>
      <c r="D406" s="6">
        <v>92594.090029422208</v>
      </c>
    </row>
    <row r="407" spans="1:4" x14ac:dyDescent="0.35">
      <c r="A407" s="8">
        <v>43907.958333333336</v>
      </c>
      <c r="B407" s="6">
        <v>81093</v>
      </c>
      <c r="C407" s="10">
        <v>82675</v>
      </c>
      <c r="D407" s="6">
        <v>88207.740980404109</v>
      </c>
    </row>
    <row r="408" spans="1:4" x14ac:dyDescent="0.35">
      <c r="A408" s="8">
        <v>43908</v>
      </c>
      <c r="B408" s="6">
        <v>77174.999999999985</v>
      </c>
      <c r="C408" s="10">
        <v>78195</v>
      </c>
      <c r="D408" s="6">
        <v>83221.927432957775</v>
      </c>
    </row>
    <row r="409" spans="1:4" x14ac:dyDescent="0.35">
      <c r="A409" s="8">
        <v>43908.041666666664</v>
      </c>
      <c r="B409" s="6">
        <v>74332.3</v>
      </c>
      <c r="C409" s="10">
        <v>74170</v>
      </c>
      <c r="D409" s="6">
        <v>79869.98356669124</v>
      </c>
    </row>
    <row r="410" spans="1:4" x14ac:dyDescent="0.35">
      <c r="A410" s="8">
        <v>43908.083333333336</v>
      </c>
      <c r="B410" s="6">
        <v>72693.3</v>
      </c>
      <c r="C410" s="10">
        <v>72568</v>
      </c>
      <c r="D410" s="6">
        <v>78189.353901595314</v>
      </c>
    </row>
    <row r="411" spans="1:4" x14ac:dyDescent="0.35">
      <c r="A411" s="8">
        <v>43908.125</v>
      </c>
      <c r="B411" s="6">
        <v>71956.3</v>
      </c>
      <c r="C411" s="10">
        <v>71954</v>
      </c>
      <c r="D411" s="6">
        <v>77986.465512052091</v>
      </c>
    </row>
    <row r="412" spans="1:4" x14ac:dyDescent="0.35">
      <c r="A412" s="8">
        <v>43908.166666666664</v>
      </c>
      <c r="B412" s="6">
        <v>72464</v>
      </c>
      <c r="C412" s="10">
        <v>72096</v>
      </c>
      <c r="D412" s="6">
        <v>78616.648003272494</v>
      </c>
    </row>
    <row r="413" spans="1:4" x14ac:dyDescent="0.35">
      <c r="A413" s="8">
        <v>43908.208333333336</v>
      </c>
      <c r="B413" s="6">
        <v>74048.5</v>
      </c>
      <c r="C413" s="10">
        <v>73882</v>
      </c>
      <c r="D413" s="6">
        <v>80197.968971093593</v>
      </c>
    </row>
    <row r="414" spans="1:4" x14ac:dyDescent="0.35">
      <c r="A414" s="8">
        <v>43908.25</v>
      </c>
      <c r="B414" s="6">
        <v>78245.400000000009</v>
      </c>
      <c r="C414" s="10">
        <v>78577</v>
      </c>
      <c r="D414" s="6">
        <v>85880.379335875012</v>
      </c>
    </row>
    <row r="415" spans="1:4" x14ac:dyDescent="0.35">
      <c r="A415" s="8">
        <v>43908.291666666664</v>
      </c>
      <c r="B415" s="6">
        <v>84306.7</v>
      </c>
      <c r="C415" s="10">
        <v>85885</v>
      </c>
      <c r="D415" s="6">
        <v>92955.538443918471</v>
      </c>
    </row>
    <row r="416" spans="1:4" x14ac:dyDescent="0.35">
      <c r="A416" s="8">
        <v>43908.333333333336</v>
      </c>
      <c r="B416" s="6">
        <v>88975.6</v>
      </c>
      <c r="C416" s="10">
        <v>90044</v>
      </c>
      <c r="D416" s="6">
        <v>98165.788091335999</v>
      </c>
    </row>
    <row r="417" spans="1:4" x14ac:dyDescent="0.35">
      <c r="A417" s="8">
        <v>43908.375</v>
      </c>
      <c r="B417" s="6">
        <v>89730.8</v>
      </c>
      <c r="C417" s="10">
        <v>90098</v>
      </c>
      <c r="D417" s="6">
        <v>97140.865847788344</v>
      </c>
    </row>
    <row r="418" spans="1:4" x14ac:dyDescent="0.35">
      <c r="A418" s="8">
        <v>43908.416666666664</v>
      </c>
      <c r="B418" s="6">
        <v>88525.2</v>
      </c>
      <c r="C418" s="10">
        <v>88874</v>
      </c>
      <c r="D418" s="6">
        <v>95488.888710540399</v>
      </c>
    </row>
    <row r="419" spans="1:4" x14ac:dyDescent="0.35">
      <c r="A419" s="8">
        <v>43908.458333333336</v>
      </c>
      <c r="B419" s="6">
        <v>87448.2</v>
      </c>
      <c r="C419" s="10">
        <v>87964</v>
      </c>
      <c r="D419" s="6">
        <v>93444.553136955918</v>
      </c>
    </row>
    <row r="420" spans="1:4" x14ac:dyDescent="0.35">
      <c r="A420" s="8">
        <v>43908.5</v>
      </c>
      <c r="B420" s="6">
        <v>86436.599999999991</v>
      </c>
      <c r="C420" s="10">
        <v>86851</v>
      </c>
      <c r="D420" s="6">
        <v>91340.593190961983</v>
      </c>
    </row>
    <row r="421" spans="1:4" x14ac:dyDescent="0.35">
      <c r="A421" s="8">
        <v>43908.541666666664</v>
      </c>
      <c r="B421" s="6">
        <v>85886.1</v>
      </c>
      <c r="C421" s="10">
        <v>85867</v>
      </c>
      <c r="D421" s="6">
        <v>90082.733425097496</v>
      </c>
    </row>
    <row r="422" spans="1:4" x14ac:dyDescent="0.35">
      <c r="A422" s="8">
        <v>43908.583333333336</v>
      </c>
      <c r="B422" s="6">
        <v>85302.3</v>
      </c>
      <c r="C422" s="10">
        <v>85035</v>
      </c>
      <c r="D422" s="6">
        <v>89516.289089409591</v>
      </c>
    </row>
    <row r="423" spans="1:4" x14ac:dyDescent="0.35">
      <c r="A423" s="8">
        <v>43908.625</v>
      </c>
      <c r="B423" s="6">
        <v>84442.700000000012</v>
      </c>
      <c r="C423" s="10">
        <v>83977</v>
      </c>
      <c r="D423" s="6">
        <v>88108.458445974728</v>
      </c>
    </row>
    <row r="424" spans="1:4" x14ac:dyDescent="0.35">
      <c r="A424" s="8">
        <v>43908.666666666664</v>
      </c>
      <c r="B424" s="6">
        <v>83744.7</v>
      </c>
      <c r="C424" s="10">
        <v>83257</v>
      </c>
      <c r="D424" s="6">
        <v>87768.948025634483</v>
      </c>
    </row>
    <row r="425" spans="1:4" x14ac:dyDescent="0.35">
      <c r="A425" s="8">
        <v>43908.708333333336</v>
      </c>
      <c r="B425" s="6">
        <v>84403</v>
      </c>
      <c r="C425" s="10">
        <v>83570</v>
      </c>
      <c r="D425" s="6">
        <v>87617.199393998264</v>
      </c>
    </row>
    <row r="426" spans="1:4" x14ac:dyDescent="0.35">
      <c r="A426" s="8">
        <v>43908.75</v>
      </c>
      <c r="B426" s="6">
        <v>85765.9</v>
      </c>
      <c r="C426" s="10">
        <v>84485</v>
      </c>
      <c r="D426" s="6">
        <v>88529.224989357186</v>
      </c>
    </row>
    <row r="427" spans="1:4" x14ac:dyDescent="0.35">
      <c r="A427" s="8">
        <v>43908.791666666664</v>
      </c>
      <c r="B427" s="6">
        <v>86893.999999999985</v>
      </c>
      <c r="C427" s="10">
        <v>86589</v>
      </c>
      <c r="D427" s="6">
        <v>89575.680592635166</v>
      </c>
    </row>
    <row r="428" spans="1:4" x14ac:dyDescent="0.35">
      <c r="A428" s="8">
        <v>43908.833333333336</v>
      </c>
      <c r="B428" s="6">
        <v>88395.199999999983</v>
      </c>
      <c r="C428" s="10">
        <v>88517</v>
      </c>
      <c r="D428" s="6">
        <v>91682.658535082388</v>
      </c>
    </row>
    <row r="429" spans="1:4" x14ac:dyDescent="0.35">
      <c r="A429" s="8">
        <v>43908.875</v>
      </c>
      <c r="B429" s="6">
        <v>87833.299999999988</v>
      </c>
      <c r="C429" s="10">
        <v>88828</v>
      </c>
      <c r="D429" s="6">
        <v>92048.220578326553</v>
      </c>
    </row>
    <row r="430" spans="1:4" x14ac:dyDescent="0.35">
      <c r="A430" s="8">
        <v>43908.916666666664</v>
      </c>
      <c r="B430" s="6">
        <v>84712.699999999983</v>
      </c>
      <c r="C430" s="10">
        <v>86285</v>
      </c>
      <c r="D430" s="6">
        <v>88256.35140516411</v>
      </c>
    </row>
    <row r="431" spans="1:4" x14ac:dyDescent="0.35">
      <c r="A431" s="8">
        <v>43908.958333333336</v>
      </c>
      <c r="B431" s="6">
        <v>80528.899999999994</v>
      </c>
      <c r="C431" s="10">
        <v>81707</v>
      </c>
      <c r="D431" s="6">
        <v>82219.647283002065</v>
      </c>
    </row>
    <row r="432" spans="1:4" x14ac:dyDescent="0.35">
      <c r="A432" s="8">
        <v>43909</v>
      </c>
      <c r="B432" s="6">
        <v>76200.600000000006</v>
      </c>
      <c r="C432" s="10">
        <v>77226</v>
      </c>
      <c r="D432" s="6">
        <v>76207.472438956174</v>
      </c>
    </row>
    <row r="433" spans="1:4" x14ac:dyDescent="0.35">
      <c r="A433" s="8">
        <v>43909.041666666664</v>
      </c>
      <c r="B433" s="6">
        <v>72749.400000000009</v>
      </c>
      <c r="C433" s="10">
        <v>72604</v>
      </c>
      <c r="D433" s="6">
        <v>72914.811149161222</v>
      </c>
    </row>
    <row r="434" spans="1:4" x14ac:dyDescent="0.35">
      <c r="A434" s="8">
        <v>43909.083333333336</v>
      </c>
      <c r="B434" s="6">
        <v>70672.600000000006</v>
      </c>
      <c r="C434" s="10">
        <v>70630</v>
      </c>
      <c r="D434" s="6">
        <v>69482.504287887685</v>
      </c>
    </row>
    <row r="435" spans="1:4" x14ac:dyDescent="0.35">
      <c r="A435" s="8">
        <v>43909.125</v>
      </c>
      <c r="B435" s="6">
        <v>69700.100000000006</v>
      </c>
      <c r="C435" s="10">
        <v>69644</v>
      </c>
      <c r="D435" s="6">
        <v>69004.562448940997</v>
      </c>
    </row>
    <row r="436" spans="1:4" x14ac:dyDescent="0.35">
      <c r="A436" s="8">
        <v>43909.166666666664</v>
      </c>
      <c r="B436" s="6">
        <v>69587.5</v>
      </c>
      <c r="C436" s="10">
        <v>69435</v>
      </c>
      <c r="D436" s="6">
        <v>68599.158817814605</v>
      </c>
    </row>
    <row r="437" spans="1:4" x14ac:dyDescent="0.35">
      <c r="A437" s="8">
        <v>43909.208333333336</v>
      </c>
      <c r="B437" s="6">
        <v>70519.8</v>
      </c>
      <c r="C437" s="10">
        <v>70877</v>
      </c>
      <c r="D437" s="6">
        <v>69998.845866181524</v>
      </c>
    </row>
    <row r="438" spans="1:4" x14ac:dyDescent="0.35">
      <c r="A438" s="8">
        <v>43909.25</v>
      </c>
      <c r="B438" s="6">
        <v>73700.899999999994</v>
      </c>
      <c r="C438" s="10">
        <v>75271</v>
      </c>
      <c r="D438" s="6">
        <v>74491.349916601423</v>
      </c>
    </row>
    <row r="439" spans="1:4" x14ac:dyDescent="0.35">
      <c r="A439" s="8">
        <v>43909.291666666664</v>
      </c>
      <c r="B439" s="6">
        <v>79022.900000000009</v>
      </c>
      <c r="C439" s="10">
        <v>82560</v>
      </c>
      <c r="D439" s="6">
        <v>83353.172978544724</v>
      </c>
    </row>
    <row r="440" spans="1:4" x14ac:dyDescent="0.35">
      <c r="A440" s="8">
        <v>43909.333333333336</v>
      </c>
      <c r="B440" s="6">
        <v>83428.5</v>
      </c>
      <c r="C440" s="10">
        <v>86933</v>
      </c>
      <c r="D440" s="6">
        <v>88001.421456654483</v>
      </c>
    </row>
    <row r="441" spans="1:4" x14ac:dyDescent="0.35">
      <c r="A441" s="8">
        <v>43909.375</v>
      </c>
      <c r="B441" s="6">
        <v>85703.4</v>
      </c>
      <c r="C441" s="10">
        <v>87280</v>
      </c>
      <c r="D441" s="6">
        <v>88566.548853341141</v>
      </c>
    </row>
    <row r="442" spans="1:4" x14ac:dyDescent="0.35">
      <c r="A442" s="8">
        <v>43909.416666666664</v>
      </c>
      <c r="B442" s="6">
        <v>86503.4</v>
      </c>
      <c r="C442" s="10">
        <v>86817</v>
      </c>
      <c r="D442" s="6">
        <v>88929.01310861425</v>
      </c>
    </row>
    <row r="443" spans="1:4" x14ac:dyDescent="0.35">
      <c r="A443" s="8">
        <v>43909.458333333336</v>
      </c>
      <c r="B443" s="6">
        <v>86853.5</v>
      </c>
      <c r="C443" s="10">
        <v>86596</v>
      </c>
      <c r="D443" s="6">
        <v>88454.921732785791</v>
      </c>
    </row>
    <row r="444" spans="1:4" x14ac:dyDescent="0.35">
      <c r="A444" s="8">
        <v>43909.5</v>
      </c>
      <c r="B444" s="6">
        <v>86302.900000000009</v>
      </c>
      <c r="C444" s="10">
        <v>86023</v>
      </c>
      <c r="D444" s="6">
        <v>87933.173431999428</v>
      </c>
    </row>
    <row r="445" spans="1:4" x14ac:dyDescent="0.35">
      <c r="A445" s="8">
        <v>43909.541666666664</v>
      </c>
      <c r="B445" s="6">
        <v>85914.200000000012</v>
      </c>
      <c r="C445" s="10">
        <v>85437</v>
      </c>
      <c r="D445" s="6">
        <v>86855.915347556773</v>
      </c>
    </row>
    <row r="446" spans="1:4" x14ac:dyDescent="0.35">
      <c r="A446" s="8">
        <v>43909.583333333336</v>
      </c>
      <c r="B446" s="6">
        <v>85634.8</v>
      </c>
      <c r="C446" s="10">
        <v>85030</v>
      </c>
      <c r="D446" s="6">
        <v>85837.360840246445</v>
      </c>
    </row>
    <row r="447" spans="1:4" x14ac:dyDescent="0.35">
      <c r="A447" s="8">
        <v>43909.625</v>
      </c>
      <c r="B447" s="6">
        <v>84567.4</v>
      </c>
      <c r="C447" s="10">
        <v>84406</v>
      </c>
      <c r="D447" s="6">
        <v>84628.044942949869</v>
      </c>
    </row>
    <row r="448" spans="1:4" x14ac:dyDescent="0.35">
      <c r="A448" s="8">
        <v>43909.666666666664</v>
      </c>
      <c r="B448" s="6">
        <v>83584.899999999994</v>
      </c>
      <c r="C448" s="10">
        <v>83917</v>
      </c>
      <c r="D448" s="6">
        <v>83295.614402137217</v>
      </c>
    </row>
    <row r="449" spans="1:4" x14ac:dyDescent="0.35">
      <c r="A449" s="8">
        <v>43909.708333333336</v>
      </c>
      <c r="B449" s="6">
        <v>83575.700000000012</v>
      </c>
      <c r="C449" s="10">
        <v>84384</v>
      </c>
      <c r="D449" s="6">
        <v>83042.539173416619</v>
      </c>
    </row>
    <row r="450" spans="1:4" x14ac:dyDescent="0.35">
      <c r="A450" s="8">
        <v>43909.75</v>
      </c>
      <c r="B450" s="6">
        <v>84443.900000000009</v>
      </c>
      <c r="C450" s="10">
        <v>85352</v>
      </c>
      <c r="D450" s="6">
        <v>82470.898812407337</v>
      </c>
    </row>
    <row r="451" spans="1:4" x14ac:dyDescent="0.35">
      <c r="A451" s="8">
        <v>43909.791666666664</v>
      </c>
      <c r="B451" s="6">
        <v>85017</v>
      </c>
      <c r="C451" s="10">
        <v>86745</v>
      </c>
      <c r="D451" s="6">
        <v>82692.20986515205</v>
      </c>
    </row>
    <row r="452" spans="1:4" x14ac:dyDescent="0.35">
      <c r="A452" s="8">
        <v>43909.833333333336</v>
      </c>
      <c r="B452" s="6">
        <v>86206.599999999991</v>
      </c>
      <c r="C452" s="10">
        <v>87948</v>
      </c>
      <c r="D452" s="6">
        <v>84521.173859793722</v>
      </c>
    </row>
    <row r="453" spans="1:4" x14ac:dyDescent="0.35">
      <c r="A453" s="8">
        <v>43909.875</v>
      </c>
      <c r="B453" s="6">
        <v>85424.6</v>
      </c>
      <c r="C453" s="10">
        <v>87202</v>
      </c>
      <c r="D453" s="6">
        <v>85014.581723939176</v>
      </c>
    </row>
    <row r="454" spans="1:4" x14ac:dyDescent="0.35">
      <c r="A454" s="8">
        <v>43909.916666666664</v>
      </c>
      <c r="B454" s="6">
        <v>82126.400000000009</v>
      </c>
      <c r="C454" s="10">
        <v>84063</v>
      </c>
      <c r="D454" s="6">
        <v>81026.7870314006</v>
      </c>
    </row>
    <row r="455" spans="1:4" x14ac:dyDescent="0.35">
      <c r="A455" s="8">
        <v>43909.958333333336</v>
      </c>
      <c r="B455" s="6">
        <v>77726.899999999994</v>
      </c>
      <c r="C455" s="10">
        <v>79060</v>
      </c>
      <c r="D455" s="6">
        <v>73986.018449074269</v>
      </c>
    </row>
    <row r="456" spans="1:4" x14ac:dyDescent="0.35">
      <c r="A456" s="8">
        <v>43910</v>
      </c>
      <c r="B456" s="6">
        <v>73291.8</v>
      </c>
      <c r="C456" s="10">
        <v>74156</v>
      </c>
      <c r="D456" s="6">
        <v>67634.249668509758</v>
      </c>
    </row>
    <row r="457" spans="1:4" x14ac:dyDescent="0.35">
      <c r="A457" s="8">
        <v>43910.041666666664</v>
      </c>
      <c r="B457" s="6">
        <v>69529</v>
      </c>
      <c r="C457" s="10">
        <v>69515</v>
      </c>
      <c r="D457" s="6">
        <v>63247.432053257027</v>
      </c>
    </row>
    <row r="458" spans="1:4" x14ac:dyDescent="0.35">
      <c r="A458" s="8">
        <v>43910.083333333336</v>
      </c>
      <c r="B458" s="6">
        <v>67108.2</v>
      </c>
      <c r="C458" s="10">
        <v>67173</v>
      </c>
      <c r="D458" s="6">
        <v>59684.323304680031</v>
      </c>
    </row>
    <row r="459" spans="1:4" x14ac:dyDescent="0.35">
      <c r="A459" s="8">
        <v>43910.125</v>
      </c>
      <c r="B459" s="6">
        <v>65677.3</v>
      </c>
      <c r="C459" s="10">
        <v>65565</v>
      </c>
      <c r="D459" s="6">
        <v>58124.440563593176</v>
      </c>
    </row>
    <row r="460" spans="1:4" x14ac:dyDescent="0.35">
      <c r="A460" s="8">
        <v>43910.166666666664</v>
      </c>
      <c r="B460" s="6">
        <v>65202.2</v>
      </c>
      <c r="C460" s="10">
        <v>65088</v>
      </c>
      <c r="D460" s="6">
        <v>57329.069939183311</v>
      </c>
    </row>
    <row r="461" spans="1:4" x14ac:dyDescent="0.35">
      <c r="A461" s="8">
        <v>43910.208333333336</v>
      </c>
      <c r="B461" s="6">
        <v>65962.8</v>
      </c>
      <c r="C461" s="10">
        <v>65926</v>
      </c>
      <c r="D461" s="6">
        <v>57666.233422340883</v>
      </c>
    </row>
    <row r="462" spans="1:4" x14ac:dyDescent="0.35">
      <c r="A462" s="8">
        <v>43910.25</v>
      </c>
      <c r="B462" s="6">
        <v>68650.599999999991</v>
      </c>
      <c r="C462" s="10">
        <v>69311</v>
      </c>
      <c r="D462" s="6">
        <v>63504.359168651223</v>
      </c>
    </row>
    <row r="463" spans="1:4" x14ac:dyDescent="0.35">
      <c r="A463" s="8">
        <v>43910.291666666664</v>
      </c>
      <c r="B463" s="6">
        <v>73529.2</v>
      </c>
      <c r="C463" s="10">
        <v>74951</v>
      </c>
      <c r="D463" s="6">
        <v>69936.043033250404</v>
      </c>
    </row>
    <row r="464" spans="1:4" x14ac:dyDescent="0.35">
      <c r="A464" s="8">
        <v>43910.333333333336</v>
      </c>
      <c r="B464" s="6">
        <v>78035.099999999991</v>
      </c>
      <c r="C464" s="10">
        <v>79563</v>
      </c>
      <c r="D464" s="6">
        <v>75712.69696969699</v>
      </c>
    </row>
    <row r="465" spans="1:4" x14ac:dyDescent="0.35">
      <c r="A465" s="8">
        <v>43910.375</v>
      </c>
      <c r="B465" s="6">
        <v>80164.800000000003</v>
      </c>
      <c r="C465" s="10">
        <v>81668</v>
      </c>
      <c r="D465" s="6">
        <v>78407.625030200521</v>
      </c>
    </row>
    <row r="466" spans="1:4" x14ac:dyDescent="0.35">
      <c r="A466" s="8">
        <v>43910.416666666664</v>
      </c>
      <c r="B466" s="6">
        <v>81796.400000000009</v>
      </c>
      <c r="C466" s="10">
        <v>83396</v>
      </c>
      <c r="D466" s="6">
        <v>80373.68312375911</v>
      </c>
    </row>
    <row r="467" spans="1:4" x14ac:dyDescent="0.35">
      <c r="A467" s="8">
        <v>43910.458333333336</v>
      </c>
      <c r="B467" s="6">
        <v>82694</v>
      </c>
      <c r="C467" s="10">
        <v>84844</v>
      </c>
      <c r="D467" s="6">
        <v>81867.471306116524</v>
      </c>
    </row>
    <row r="468" spans="1:4" x14ac:dyDescent="0.35">
      <c r="A468" s="8">
        <v>43910.5</v>
      </c>
      <c r="B468" s="6">
        <v>83406.2</v>
      </c>
      <c r="C468" s="10">
        <v>85578</v>
      </c>
      <c r="D468" s="6">
        <v>82099.705080452928</v>
      </c>
    </row>
    <row r="469" spans="1:4" x14ac:dyDescent="0.35">
      <c r="A469" s="8">
        <v>43910.541666666664</v>
      </c>
      <c r="B469" s="6">
        <v>83741.5</v>
      </c>
      <c r="C469" s="10">
        <v>86063</v>
      </c>
      <c r="D469" s="6">
        <v>82011.517198848829</v>
      </c>
    </row>
    <row r="470" spans="1:4" x14ac:dyDescent="0.35">
      <c r="A470" s="8">
        <v>43910.583333333336</v>
      </c>
      <c r="B470" s="6">
        <v>83687</v>
      </c>
      <c r="C470" s="10">
        <v>86541</v>
      </c>
      <c r="D470" s="6">
        <v>81680.862143241786</v>
      </c>
    </row>
    <row r="471" spans="1:4" x14ac:dyDescent="0.35">
      <c r="A471" s="8">
        <v>43910.625</v>
      </c>
      <c r="B471" s="6">
        <v>82374.900000000009</v>
      </c>
      <c r="C471" s="10">
        <v>86481</v>
      </c>
      <c r="D471" s="6">
        <v>81792.418249534443</v>
      </c>
    </row>
    <row r="472" spans="1:4" x14ac:dyDescent="0.35">
      <c r="A472" s="8">
        <v>43910.666666666664</v>
      </c>
      <c r="B472" s="6">
        <v>80782.3</v>
      </c>
      <c r="C472" s="10">
        <v>86435</v>
      </c>
      <c r="D472" s="6">
        <v>81340.084414093886</v>
      </c>
    </row>
    <row r="473" spans="1:4" x14ac:dyDescent="0.35">
      <c r="A473" s="8">
        <v>43910.708333333336</v>
      </c>
      <c r="B473" s="6">
        <v>81067.5</v>
      </c>
      <c r="C473" s="10">
        <v>86615</v>
      </c>
      <c r="D473" s="6">
        <v>81604.828396911369</v>
      </c>
    </row>
    <row r="474" spans="1:4" x14ac:dyDescent="0.35">
      <c r="A474" s="8">
        <v>43910.75</v>
      </c>
      <c r="B474" s="6">
        <v>82331.199999999997</v>
      </c>
      <c r="C474" s="10">
        <v>86735</v>
      </c>
      <c r="D474" s="6">
        <v>82275.326704852472</v>
      </c>
    </row>
    <row r="475" spans="1:4" x14ac:dyDescent="0.35">
      <c r="A475" s="8">
        <v>43910.791666666664</v>
      </c>
      <c r="B475" s="6">
        <v>83087.499999999985</v>
      </c>
      <c r="C475" s="10">
        <v>87456</v>
      </c>
      <c r="D475" s="6">
        <v>82482.544829740713</v>
      </c>
    </row>
    <row r="476" spans="1:4" x14ac:dyDescent="0.35">
      <c r="A476" s="8">
        <v>43910.833333333336</v>
      </c>
      <c r="B476" s="6">
        <v>84203.500000000015</v>
      </c>
      <c r="C476" s="10">
        <v>87508</v>
      </c>
      <c r="D476" s="6">
        <v>84748.608695652161</v>
      </c>
    </row>
    <row r="477" spans="1:4" x14ac:dyDescent="0.35">
      <c r="A477" s="8">
        <v>43910.875</v>
      </c>
      <c r="B477" s="6">
        <v>83911.2</v>
      </c>
      <c r="C477" s="10">
        <v>85838</v>
      </c>
      <c r="D477" s="6">
        <v>86861.850692424079</v>
      </c>
    </row>
    <row r="478" spans="1:4" x14ac:dyDescent="0.35">
      <c r="A478" s="8">
        <v>43910.916666666664</v>
      </c>
      <c r="B478" s="6">
        <v>80919.800000000017</v>
      </c>
      <c r="C478" s="10">
        <v>82880</v>
      </c>
      <c r="D478" s="6">
        <v>85175.832936129649</v>
      </c>
    </row>
    <row r="479" spans="1:4" x14ac:dyDescent="0.35">
      <c r="A479" s="8">
        <v>43910.958333333336</v>
      </c>
      <c r="B479" s="6">
        <v>76883.400000000009</v>
      </c>
      <c r="C479" s="10">
        <v>79009</v>
      </c>
      <c r="D479" s="6">
        <v>81380.001150483207</v>
      </c>
    </row>
    <row r="480" spans="1:4" x14ac:dyDescent="0.35">
      <c r="A480" s="8">
        <v>43911</v>
      </c>
      <c r="B480" s="6">
        <v>72708.5</v>
      </c>
      <c r="C480" s="10">
        <v>74704</v>
      </c>
      <c r="D480" s="6">
        <v>77610.625</v>
      </c>
    </row>
    <row r="481" spans="1:4" x14ac:dyDescent="0.35">
      <c r="A481" s="8">
        <v>43911.041666666664</v>
      </c>
      <c r="B481" s="6">
        <v>69304.100000000006</v>
      </c>
      <c r="C481" s="10">
        <v>69437</v>
      </c>
      <c r="D481" s="6">
        <v>74694.94791198922</v>
      </c>
    </row>
    <row r="482" spans="1:4" x14ac:dyDescent="0.35">
      <c r="A482" s="8">
        <v>43911.083333333336</v>
      </c>
      <c r="B482" s="6">
        <v>67044.2</v>
      </c>
      <c r="C482" s="10">
        <v>67038</v>
      </c>
      <c r="D482" s="6">
        <v>73382.798179871519</v>
      </c>
    </row>
    <row r="483" spans="1:4" x14ac:dyDescent="0.35">
      <c r="A483" s="8">
        <v>43911.125</v>
      </c>
      <c r="B483" s="6">
        <v>65653.400000000009</v>
      </c>
      <c r="C483" s="10">
        <v>65896</v>
      </c>
      <c r="D483" s="6">
        <v>72297.523660173872</v>
      </c>
    </row>
    <row r="484" spans="1:4" x14ac:dyDescent="0.35">
      <c r="A484" s="8">
        <v>43911.166666666664</v>
      </c>
      <c r="B484" s="6">
        <v>65190.399999999994</v>
      </c>
      <c r="C484" s="10">
        <v>65310</v>
      </c>
      <c r="D484" s="6">
        <v>73305.18830756197</v>
      </c>
    </row>
    <row r="485" spans="1:4" x14ac:dyDescent="0.35">
      <c r="A485" s="8">
        <v>43911.208333333336</v>
      </c>
      <c r="B485" s="6">
        <v>65386.3</v>
      </c>
      <c r="C485" s="10">
        <v>65744</v>
      </c>
      <c r="D485" s="6">
        <v>74182.442323651456</v>
      </c>
    </row>
    <row r="486" spans="1:4" x14ac:dyDescent="0.35">
      <c r="A486" s="8">
        <v>43911.25</v>
      </c>
      <c r="B486" s="6">
        <v>66861.400000000009</v>
      </c>
      <c r="C486" s="10">
        <v>67460</v>
      </c>
      <c r="D486" s="6">
        <v>76725.020598874587</v>
      </c>
    </row>
    <row r="487" spans="1:4" x14ac:dyDescent="0.35">
      <c r="A487" s="8">
        <v>43911.291666666664</v>
      </c>
      <c r="B487" s="6">
        <v>69179.900000000009</v>
      </c>
      <c r="C487" s="10">
        <v>70529</v>
      </c>
      <c r="D487" s="6">
        <v>80512.681943351694</v>
      </c>
    </row>
    <row r="488" spans="1:4" x14ac:dyDescent="0.35">
      <c r="A488" s="8">
        <v>43911.333333333336</v>
      </c>
      <c r="B488" s="6">
        <v>71919.200000000012</v>
      </c>
      <c r="C488" s="10">
        <v>74195</v>
      </c>
      <c r="D488" s="6">
        <v>84025.830883774906</v>
      </c>
    </row>
    <row r="489" spans="1:4" x14ac:dyDescent="0.35">
      <c r="A489" s="8">
        <v>43911.375</v>
      </c>
      <c r="B489" s="6">
        <v>74629</v>
      </c>
      <c r="C489" s="10">
        <v>77648</v>
      </c>
      <c r="D489" s="6">
        <v>87239.151450963778</v>
      </c>
    </row>
    <row r="490" spans="1:4" x14ac:dyDescent="0.35">
      <c r="A490" s="8">
        <v>43911.416666666664</v>
      </c>
      <c r="B490" s="6">
        <v>77455.200000000012</v>
      </c>
      <c r="C490" s="10">
        <v>80050</v>
      </c>
      <c r="D490" s="6">
        <v>89281.070653907504</v>
      </c>
    </row>
    <row r="491" spans="1:4" x14ac:dyDescent="0.35">
      <c r="A491" s="8">
        <v>43911.458333333336</v>
      </c>
      <c r="B491" s="6">
        <v>79057.2</v>
      </c>
      <c r="C491" s="10">
        <v>81231</v>
      </c>
      <c r="D491" s="6">
        <v>89975.293442622962</v>
      </c>
    </row>
    <row r="492" spans="1:4" x14ac:dyDescent="0.35">
      <c r="A492" s="8">
        <v>43911.5</v>
      </c>
      <c r="B492" s="6">
        <v>79357.599999999991</v>
      </c>
      <c r="C492" s="10">
        <v>81212</v>
      </c>
      <c r="D492" s="6">
        <v>88853.081342801815</v>
      </c>
    </row>
    <row r="493" spans="1:4" x14ac:dyDescent="0.35">
      <c r="A493" s="8">
        <v>43911.541666666664</v>
      </c>
      <c r="B493" s="6">
        <v>79151.700000000012</v>
      </c>
      <c r="C493" s="10">
        <v>80344</v>
      </c>
      <c r="D493" s="6">
        <v>87210.55593451568</v>
      </c>
    </row>
    <row r="494" spans="1:4" x14ac:dyDescent="0.35">
      <c r="A494" s="8">
        <v>43911.583333333336</v>
      </c>
      <c r="B494" s="6">
        <v>78152.099999999991</v>
      </c>
      <c r="C494" s="10">
        <v>79311</v>
      </c>
      <c r="D494" s="6">
        <v>85482.748654191237</v>
      </c>
    </row>
    <row r="495" spans="1:4" x14ac:dyDescent="0.35">
      <c r="A495" s="8">
        <v>43911.625</v>
      </c>
      <c r="B495" s="6">
        <v>77041.300000000017</v>
      </c>
      <c r="C495" s="10">
        <v>78311</v>
      </c>
      <c r="D495" s="6">
        <v>84438.419344315771</v>
      </c>
    </row>
    <row r="496" spans="1:4" x14ac:dyDescent="0.35">
      <c r="A496" s="8">
        <v>43911.666666666664</v>
      </c>
      <c r="B496" s="6">
        <v>76474.3</v>
      </c>
      <c r="C496" s="10">
        <v>77770</v>
      </c>
      <c r="D496" s="6">
        <v>83447.77523474177</v>
      </c>
    </row>
    <row r="497" spans="1:4" x14ac:dyDescent="0.35">
      <c r="A497" s="8">
        <v>43911.708333333336</v>
      </c>
      <c r="B497" s="6">
        <v>77102.8</v>
      </c>
      <c r="C497" s="10">
        <v>78291</v>
      </c>
      <c r="D497" s="6">
        <v>83949.755632297325</v>
      </c>
    </row>
    <row r="498" spans="1:4" x14ac:dyDescent="0.35">
      <c r="A498" s="8">
        <v>43911.75</v>
      </c>
      <c r="B498" s="6">
        <v>78776.299999999988</v>
      </c>
      <c r="C498" s="10">
        <v>79289</v>
      </c>
      <c r="D498" s="6">
        <v>85577.230455075842</v>
      </c>
    </row>
    <row r="499" spans="1:4" x14ac:dyDescent="0.35">
      <c r="A499" s="8">
        <v>43911.791666666664</v>
      </c>
      <c r="B499" s="6">
        <v>80474.3</v>
      </c>
      <c r="C499" s="10">
        <v>81776</v>
      </c>
      <c r="D499" s="6">
        <v>87766.394418374897</v>
      </c>
    </row>
    <row r="500" spans="1:4" x14ac:dyDescent="0.35">
      <c r="A500" s="8">
        <v>43911.833333333336</v>
      </c>
      <c r="B500" s="6">
        <v>82774.100000000006</v>
      </c>
      <c r="C500" s="10">
        <v>84422</v>
      </c>
      <c r="D500" s="6">
        <v>90370.840313484834</v>
      </c>
    </row>
    <row r="501" spans="1:4" x14ac:dyDescent="0.35">
      <c r="A501" s="8">
        <v>43911.875</v>
      </c>
      <c r="B501" s="6">
        <v>83928.1</v>
      </c>
      <c r="C501" s="10">
        <v>84550</v>
      </c>
      <c r="D501" s="6">
        <v>91263.511545642134</v>
      </c>
    </row>
    <row r="502" spans="1:4" x14ac:dyDescent="0.35">
      <c r="A502" s="8">
        <v>43911.916666666664</v>
      </c>
      <c r="B502" s="6">
        <v>81894.099999999991</v>
      </c>
      <c r="C502" s="10">
        <v>82877</v>
      </c>
      <c r="D502" s="6">
        <v>89682.308192842349</v>
      </c>
    </row>
    <row r="503" spans="1:4" x14ac:dyDescent="0.35">
      <c r="A503" s="8">
        <v>43911.958333333336</v>
      </c>
      <c r="B503" s="6">
        <v>79053.8</v>
      </c>
      <c r="C503" s="10">
        <v>80317</v>
      </c>
      <c r="D503" s="6">
        <v>86789.747326483543</v>
      </c>
    </row>
    <row r="504" spans="1:4" x14ac:dyDescent="0.35">
      <c r="A504" s="8">
        <v>43912</v>
      </c>
      <c r="B504" s="6">
        <v>75933.899999999994</v>
      </c>
      <c r="C504" s="10">
        <v>77299</v>
      </c>
      <c r="D504" s="6">
        <v>82792.568312846721</v>
      </c>
    </row>
    <row r="505" spans="1:4" x14ac:dyDescent="0.35">
      <c r="A505" s="8">
        <v>43912.041666666664</v>
      </c>
      <c r="B505" s="6">
        <v>73339.5</v>
      </c>
      <c r="C505" s="10">
        <v>73392</v>
      </c>
      <c r="D505" s="6">
        <v>80077.821531045571</v>
      </c>
    </row>
    <row r="506" spans="1:4" x14ac:dyDescent="0.35">
      <c r="A506" s="8">
        <v>43912.083333333336</v>
      </c>
      <c r="B506" s="6">
        <v>71760.3</v>
      </c>
      <c r="C506" s="10">
        <v>71874</v>
      </c>
      <c r="D506" s="6">
        <v>77670.480153793964</v>
      </c>
    </row>
    <row r="507" spans="1:4" x14ac:dyDescent="0.35">
      <c r="A507" s="8">
        <v>43912.125</v>
      </c>
      <c r="B507" s="6">
        <v>71060.400000000009</v>
      </c>
      <c r="C507" s="10">
        <v>71187</v>
      </c>
      <c r="D507" s="6">
        <v>78030.455779984011</v>
      </c>
    </row>
    <row r="508" spans="1:4" x14ac:dyDescent="0.35">
      <c r="A508" s="8">
        <v>43912.166666666664</v>
      </c>
      <c r="B508" s="6">
        <v>70936.400000000009</v>
      </c>
      <c r="C508" s="10">
        <v>71178</v>
      </c>
      <c r="D508" s="6">
        <v>77384.251438240273</v>
      </c>
    </row>
    <row r="509" spans="1:4" x14ac:dyDescent="0.35">
      <c r="A509" s="8">
        <v>43912.208333333336</v>
      </c>
      <c r="B509" s="6">
        <v>71676.599999999991</v>
      </c>
      <c r="C509" s="10">
        <v>71729</v>
      </c>
      <c r="D509" s="6">
        <v>77947.597184328275</v>
      </c>
    </row>
    <row r="510" spans="1:4" x14ac:dyDescent="0.35">
      <c r="A510" s="8">
        <v>43912.25</v>
      </c>
      <c r="B510" s="6">
        <v>73229</v>
      </c>
      <c r="C510" s="10">
        <v>73365</v>
      </c>
      <c r="D510" s="6">
        <v>79834.697944593383</v>
      </c>
    </row>
    <row r="511" spans="1:4" x14ac:dyDescent="0.35">
      <c r="A511" s="8">
        <v>43912.291666666664</v>
      </c>
      <c r="B511" s="6">
        <v>75596.799999999988</v>
      </c>
      <c r="C511" s="10">
        <v>75555</v>
      </c>
      <c r="D511" s="6">
        <v>82095.72526173589</v>
      </c>
    </row>
    <row r="512" spans="1:4" x14ac:dyDescent="0.35">
      <c r="A512" s="8">
        <v>43912.333333333336</v>
      </c>
      <c r="B512" s="6">
        <v>77604.600000000006</v>
      </c>
      <c r="C512" s="10">
        <v>78337</v>
      </c>
      <c r="D512" s="6">
        <v>85081.280667951185</v>
      </c>
    </row>
    <row r="513" spans="1:4" x14ac:dyDescent="0.35">
      <c r="A513" s="8">
        <v>43912.375</v>
      </c>
      <c r="B513" s="6">
        <v>78969.400000000009</v>
      </c>
      <c r="C513" s="10">
        <v>80560</v>
      </c>
      <c r="D513" s="6">
        <v>86127.178268700998</v>
      </c>
    </row>
    <row r="514" spans="1:4" x14ac:dyDescent="0.35">
      <c r="A514" s="8">
        <v>43912.416666666664</v>
      </c>
      <c r="B514" s="6">
        <v>79397</v>
      </c>
      <c r="C514" s="10">
        <v>81240</v>
      </c>
      <c r="D514" s="6">
        <v>86555.852361787751</v>
      </c>
    </row>
    <row r="515" spans="1:4" x14ac:dyDescent="0.35">
      <c r="A515" s="8">
        <v>43912.458333333336</v>
      </c>
      <c r="B515" s="6">
        <v>79067.399999999994</v>
      </c>
      <c r="C515" s="10">
        <v>80520</v>
      </c>
      <c r="D515" s="6">
        <v>85313.194391009398</v>
      </c>
    </row>
    <row r="516" spans="1:4" x14ac:dyDescent="0.35">
      <c r="A516" s="8">
        <v>43912.5</v>
      </c>
      <c r="B516" s="6">
        <v>78455.5</v>
      </c>
      <c r="C516" s="10">
        <v>79503</v>
      </c>
      <c r="D516" s="6">
        <v>84133.25229990801</v>
      </c>
    </row>
    <row r="517" spans="1:4" x14ac:dyDescent="0.35">
      <c r="A517" s="8">
        <v>43912.541666666664</v>
      </c>
      <c r="B517" s="6">
        <v>77609.7</v>
      </c>
      <c r="C517" s="10">
        <v>78676</v>
      </c>
      <c r="D517" s="6">
        <v>82212.871844990223</v>
      </c>
    </row>
    <row r="518" spans="1:4" x14ac:dyDescent="0.35">
      <c r="A518" s="8">
        <v>43912.583333333336</v>
      </c>
      <c r="B518" s="6">
        <v>76332.299999999988</v>
      </c>
      <c r="C518" s="10">
        <v>77401</v>
      </c>
      <c r="D518" s="6">
        <v>80519.460090741049</v>
      </c>
    </row>
    <row r="519" spans="1:4" x14ac:dyDescent="0.35">
      <c r="A519" s="8">
        <v>43912.625</v>
      </c>
      <c r="B519" s="6">
        <v>75266.600000000006</v>
      </c>
      <c r="C519" s="10">
        <v>76208</v>
      </c>
      <c r="D519" s="6">
        <v>79077.274730284145</v>
      </c>
    </row>
    <row r="520" spans="1:4" x14ac:dyDescent="0.35">
      <c r="A520" s="8">
        <v>43912.666666666664</v>
      </c>
      <c r="B520" s="6">
        <v>75256.400000000009</v>
      </c>
      <c r="C520" s="10">
        <v>75756</v>
      </c>
      <c r="D520" s="6">
        <v>78250.46383686045</v>
      </c>
    </row>
    <row r="521" spans="1:4" x14ac:dyDescent="0.35">
      <c r="A521" s="8">
        <v>43912.708333333336</v>
      </c>
      <c r="B521" s="6">
        <v>77058.7</v>
      </c>
      <c r="C521" s="10">
        <v>77032</v>
      </c>
      <c r="D521" s="6">
        <v>78286.441451434017</v>
      </c>
    </row>
    <row r="522" spans="1:4" x14ac:dyDescent="0.35">
      <c r="A522" s="8">
        <v>43912.75</v>
      </c>
      <c r="B522" s="6">
        <v>79600.599999999991</v>
      </c>
      <c r="C522" s="10">
        <v>80128</v>
      </c>
      <c r="D522" s="6">
        <v>80033.753843811835</v>
      </c>
    </row>
    <row r="523" spans="1:4" x14ac:dyDescent="0.35">
      <c r="A523" s="8">
        <v>43912.791666666664</v>
      </c>
      <c r="B523" s="6">
        <v>81448.299999999988</v>
      </c>
      <c r="C523" s="10">
        <v>83085</v>
      </c>
      <c r="D523" s="6">
        <v>82068.026229122566</v>
      </c>
    </row>
    <row r="524" spans="1:4" x14ac:dyDescent="0.35">
      <c r="A524" s="8">
        <v>43912.833333333336</v>
      </c>
      <c r="B524" s="6">
        <v>84177.39999999998</v>
      </c>
      <c r="C524" s="10">
        <v>85826</v>
      </c>
      <c r="D524" s="6">
        <v>86282.560848616733</v>
      </c>
    </row>
    <row r="525" spans="1:4" x14ac:dyDescent="0.35">
      <c r="A525" s="8">
        <v>43912.875</v>
      </c>
      <c r="B525" s="6">
        <v>84626.9</v>
      </c>
      <c r="C525" s="10">
        <v>86428</v>
      </c>
      <c r="D525" s="6">
        <v>89355.384112298605</v>
      </c>
    </row>
    <row r="526" spans="1:4" x14ac:dyDescent="0.35">
      <c r="A526" s="8">
        <v>43912.916666666664</v>
      </c>
      <c r="B526" s="6">
        <v>82388.499999999985</v>
      </c>
      <c r="C526" s="10">
        <v>84032</v>
      </c>
      <c r="D526" s="6">
        <v>87069.470657276994</v>
      </c>
    </row>
    <row r="527" spans="1:4" x14ac:dyDescent="0.35">
      <c r="A527" s="8">
        <v>43912.958333333336</v>
      </c>
      <c r="B527" s="6">
        <v>79347.799999999988</v>
      </c>
      <c r="C527" s="10">
        <v>80775</v>
      </c>
      <c r="D527" s="6">
        <v>83382.561794019945</v>
      </c>
    </row>
    <row r="528" spans="1:4" x14ac:dyDescent="0.35">
      <c r="A528" s="8">
        <v>43913</v>
      </c>
      <c r="B528" s="6">
        <v>76189.400000000009</v>
      </c>
      <c r="C528" s="10">
        <v>77468</v>
      </c>
      <c r="D528" s="6">
        <v>79516.757009345805</v>
      </c>
    </row>
    <row r="529" spans="1:4" x14ac:dyDescent="0.35">
      <c r="A529" s="8">
        <v>43913.041666666664</v>
      </c>
      <c r="B529" s="6">
        <v>73457</v>
      </c>
      <c r="C529" s="10">
        <v>73351</v>
      </c>
      <c r="D529" s="6">
        <v>76231.200308298357</v>
      </c>
    </row>
    <row r="530" spans="1:4" x14ac:dyDescent="0.35">
      <c r="A530" s="8">
        <v>43913.083333333336</v>
      </c>
      <c r="B530" s="6">
        <v>71960.399999999994</v>
      </c>
      <c r="C530" s="10">
        <v>72149</v>
      </c>
      <c r="D530" s="6">
        <v>73834.749334553329</v>
      </c>
    </row>
    <row r="531" spans="1:4" x14ac:dyDescent="0.35">
      <c r="A531" s="8">
        <v>43913.125</v>
      </c>
      <c r="B531" s="6">
        <v>71369.699999999983</v>
      </c>
      <c r="C531" s="10">
        <v>71931</v>
      </c>
      <c r="D531" s="6">
        <v>73765.388142162119</v>
      </c>
    </row>
    <row r="532" spans="1:4" x14ac:dyDescent="0.35">
      <c r="A532" s="8">
        <v>43913.166666666664</v>
      </c>
      <c r="B532" s="6">
        <v>71419.899999999994</v>
      </c>
      <c r="C532" s="10">
        <v>72474</v>
      </c>
      <c r="D532" s="6">
        <v>73269.841287057119</v>
      </c>
    </row>
    <row r="533" spans="1:4" x14ac:dyDescent="0.35">
      <c r="A533" s="8">
        <v>43913.208333333336</v>
      </c>
      <c r="B533" s="6">
        <v>72955.5</v>
      </c>
      <c r="C533" s="10">
        <v>74591</v>
      </c>
      <c r="D533" s="6">
        <v>75176.193160435258</v>
      </c>
    </row>
    <row r="534" spans="1:4" x14ac:dyDescent="0.35">
      <c r="A534" s="8">
        <v>43913.25</v>
      </c>
      <c r="B534" s="6">
        <v>76375.5</v>
      </c>
      <c r="C534" s="10">
        <v>79463</v>
      </c>
      <c r="D534" s="6">
        <v>80328.128907177335</v>
      </c>
    </row>
    <row r="535" spans="1:4" x14ac:dyDescent="0.35">
      <c r="A535" s="8">
        <v>43913.291666666664</v>
      </c>
      <c r="B535" s="6">
        <v>81847.900000000009</v>
      </c>
      <c r="C535" s="10">
        <v>86596</v>
      </c>
      <c r="D535" s="6">
        <v>88807.608444096957</v>
      </c>
    </row>
    <row r="536" spans="1:4" x14ac:dyDescent="0.35">
      <c r="A536" s="8">
        <v>43913.333333333336</v>
      </c>
      <c r="B536" s="6">
        <v>86582.1</v>
      </c>
      <c r="C536" s="10">
        <v>91634</v>
      </c>
      <c r="D536" s="6">
        <v>93670.262208983302</v>
      </c>
    </row>
    <row r="537" spans="1:4" x14ac:dyDescent="0.35">
      <c r="A537" s="8">
        <v>43913.375</v>
      </c>
      <c r="B537" s="6">
        <v>89327.2</v>
      </c>
      <c r="C537" s="10">
        <v>93082</v>
      </c>
      <c r="D537" s="6">
        <v>93941.339547065159</v>
      </c>
    </row>
    <row r="538" spans="1:4" x14ac:dyDescent="0.35">
      <c r="A538" s="8">
        <v>43913.416666666664</v>
      </c>
      <c r="B538" s="6">
        <v>91090.5</v>
      </c>
      <c r="C538" s="10">
        <v>93326</v>
      </c>
      <c r="D538" s="6">
        <v>94187.631262525058</v>
      </c>
    </row>
    <row r="539" spans="1:4" x14ac:dyDescent="0.35">
      <c r="A539" s="8">
        <v>43913.458333333336</v>
      </c>
      <c r="B539" s="6">
        <v>92367.099999999991</v>
      </c>
      <c r="C539" s="10">
        <v>93297</v>
      </c>
      <c r="D539" s="6">
        <v>94215.098134743879</v>
      </c>
    </row>
    <row r="540" spans="1:4" x14ac:dyDescent="0.35">
      <c r="A540" s="8">
        <v>43913.5</v>
      </c>
      <c r="B540" s="6">
        <v>92788.999999999985</v>
      </c>
      <c r="C540" s="10">
        <v>92722</v>
      </c>
      <c r="D540" s="6">
        <v>93154.355278207629</v>
      </c>
    </row>
    <row r="541" spans="1:4" x14ac:dyDescent="0.35">
      <c r="A541" s="8">
        <v>43913.541666666664</v>
      </c>
      <c r="B541" s="6">
        <v>92589.599999999991</v>
      </c>
      <c r="C541" s="10">
        <v>92012</v>
      </c>
      <c r="D541" s="6">
        <v>92014.191313545321</v>
      </c>
    </row>
    <row r="542" spans="1:4" x14ac:dyDescent="0.35">
      <c r="A542" s="8">
        <v>43913.583333333336</v>
      </c>
      <c r="B542" s="6">
        <v>91753.3</v>
      </c>
      <c r="C542" s="10">
        <v>91145</v>
      </c>
      <c r="D542" s="6">
        <v>91009.166004765691</v>
      </c>
    </row>
    <row r="543" spans="1:4" x14ac:dyDescent="0.35">
      <c r="A543" s="8">
        <v>43913.625</v>
      </c>
      <c r="B543" s="6">
        <v>90180.4</v>
      </c>
      <c r="C543" s="10">
        <v>89863</v>
      </c>
      <c r="D543" s="6">
        <v>89690.514611872131</v>
      </c>
    </row>
    <row r="544" spans="1:4" x14ac:dyDescent="0.35">
      <c r="A544" s="8">
        <v>43913.666666666664</v>
      </c>
      <c r="B544" s="6">
        <v>88818.800000000017</v>
      </c>
      <c r="C544" s="10">
        <v>89044</v>
      </c>
      <c r="D544" s="6">
        <v>89061.48444731826</v>
      </c>
    </row>
    <row r="545" spans="1:4" x14ac:dyDescent="0.35">
      <c r="A545" s="8">
        <v>43913.708333333336</v>
      </c>
      <c r="B545" s="6">
        <v>88084.4</v>
      </c>
      <c r="C545" s="10">
        <v>89567</v>
      </c>
      <c r="D545" s="6">
        <v>89152.040099593753</v>
      </c>
    </row>
    <row r="546" spans="1:4" x14ac:dyDescent="0.35">
      <c r="A546" s="8">
        <v>43913.75</v>
      </c>
      <c r="B546" s="6">
        <v>88429.2</v>
      </c>
      <c r="C546" s="10">
        <v>91271</v>
      </c>
      <c r="D546" s="6">
        <v>89972.398354339442</v>
      </c>
    </row>
    <row r="547" spans="1:4" x14ac:dyDescent="0.35">
      <c r="A547" s="8">
        <v>43913.791666666664</v>
      </c>
      <c r="B547" s="6">
        <v>88019.4</v>
      </c>
      <c r="C547" s="10">
        <v>92793</v>
      </c>
      <c r="D547" s="6">
        <v>91529.152506510422</v>
      </c>
    </row>
    <row r="548" spans="1:4" x14ac:dyDescent="0.35">
      <c r="A548" s="8">
        <v>43913.833333333336</v>
      </c>
      <c r="B548" s="6">
        <v>88992.299999999988</v>
      </c>
      <c r="C548" s="10">
        <v>94164</v>
      </c>
      <c r="D548" s="6">
        <v>94351.521403935883</v>
      </c>
    </row>
    <row r="549" spans="1:4" x14ac:dyDescent="0.35">
      <c r="A549" s="8">
        <v>43913.875</v>
      </c>
      <c r="B549" s="6">
        <v>89171.599999999991</v>
      </c>
      <c r="C549" s="10">
        <v>93691</v>
      </c>
      <c r="D549" s="6">
        <v>95978.207041225833</v>
      </c>
    </row>
    <row r="550" spans="1:4" x14ac:dyDescent="0.35">
      <c r="A550" s="8">
        <v>43913.916666666664</v>
      </c>
      <c r="B550" s="6">
        <v>86121.4</v>
      </c>
      <c r="C550" s="10">
        <v>90320</v>
      </c>
      <c r="D550" s="6">
        <v>93146.965393794744</v>
      </c>
    </row>
    <row r="551" spans="1:4" x14ac:dyDescent="0.35">
      <c r="A551" s="8">
        <v>43913.958333333336</v>
      </c>
      <c r="B551" s="6">
        <v>82230.399999999994</v>
      </c>
      <c r="C551" s="10">
        <v>85763</v>
      </c>
      <c r="D551" s="6">
        <v>88107.868928296055</v>
      </c>
    </row>
    <row r="552" spans="1:4" x14ac:dyDescent="0.35">
      <c r="A552" s="8">
        <v>43914</v>
      </c>
      <c r="B552" s="6">
        <v>78262.5</v>
      </c>
      <c r="C552" s="10">
        <v>81352</v>
      </c>
      <c r="D552" s="6">
        <v>83024.417491749176</v>
      </c>
    </row>
    <row r="553" spans="1:4" x14ac:dyDescent="0.35">
      <c r="A553" s="8">
        <v>43914.041666666664</v>
      </c>
      <c r="B553" s="6">
        <v>75100.800000000003</v>
      </c>
      <c r="C553" s="10">
        <v>74741</v>
      </c>
      <c r="D553" s="6">
        <v>79477.728585984587</v>
      </c>
    </row>
    <row r="554" spans="1:4" x14ac:dyDescent="0.35">
      <c r="A554" s="8">
        <v>43914.083333333336</v>
      </c>
      <c r="B554" s="6">
        <v>73298.8</v>
      </c>
      <c r="C554" s="10">
        <v>72795</v>
      </c>
      <c r="D554" s="6">
        <v>77712.099795695351</v>
      </c>
    </row>
    <row r="555" spans="1:4" x14ac:dyDescent="0.35">
      <c r="A555" s="8">
        <v>43914.125</v>
      </c>
      <c r="B555" s="6">
        <v>72448.899999999994</v>
      </c>
      <c r="C555" s="10">
        <v>72036</v>
      </c>
      <c r="D555" s="6">
        <v>76648.874554437469</v>
      </c>
    </row>
    <row r="556" spans="1:4" x14ac:dyDescent="0.35">
      <c r="A556" s="8">
        <v>43914.166666666664</v>
      </c>
      <c r="B556" s="6">
        <v>72404.900000000009</v>
      </c>
      <c r="C556" s="10">
        <v>71898</v>
      </c>
      <c r="D556" s="6">
        <v>76328.902639251173</v>
      </c>
    </row>
    <row r="557" spans="1:4" x14ac:dyDescent="0.35">
      <c r="A557" s="8">
        <v>43914.208333333336</v>
      </c>
      <c r="B557" s="6">
        <v>73685.5</v>
      </c>
      <c r="C557" s="10">
        <v>73262</v>
      </c>
      <c r="D557" s="6">
        <v>77698.328324376402</v>
      </c>
    </row>
    <row r="558" spans="1:4" x14ac:dyDescent="0.35">
      <c r="A558" s="8">
        <v>43914.25</v>
      </c>
      <c r="B558" s="6">
        <v>77068.899999999994</v>
      </c>
      <c r="C558" s="10">
        <v>77144</v>
      </c>
      <c r="D558" s="6">
        <v>83292.723318997363</v>
      </c>
    </row>
    <row r="559" spans="1:4" x14ac:dyDescent="0.35">
      <c r="A559" s="8">
        <v>43914.291666666664</v>
      </c>
      <c r="B559" s="6">
        <v>82146.2</v>
      </c>
      <c r="C559" s="10">
        <v>82756</v>
      </c>
      <c r="D559" s="6">
        <v>91168.192027228739</v>
      </c>
    </row>
    <row r="560" spans="1:4" x14ac:dyDescent="0.35">
      <c r="A560" s="8">
        <v>43914.333333333336</v>
      </c>
      <c r="B560" s="6">
        <v>86091</v>
      </c>
      <c r="C560" s="10">
        <v>86588</v>
      </c>
      <c r="D560" s="6">
        <v>95565.458451104991</v>
      </c>
    </row>
    <row r="561" spans="1:4" x14ac:dyDescent="0.35">
      <c r="A561" s="8">
        <v>43914.375</v>
      </c>
      <c r="B561" s="6">
        <v>87638.8</v>
      </c>
      <c r="C561" s="10">
        <v>87859</v>
      </c>
      <c r="D561" s="6">
        <v>95628.258408683265</v>
      </c>
    </row>
    <row r="562" spans="1:4" x14ac:dyDescent="0.35">
      <c r="A562" s="8">
        <v>43914.416666666664</v>
      </c>
      <c r="B562" s="6">
        <v>87200.200000000012</v>
      </c>
      <c r="C562" s="10">
        <v>87892</v>
      </c>
      <c r="D562" s="6">
        <v>94173.232995271508</v>
      </c>
    </row>
    <row r="563" spans="1:4" x14ac:dyDescent="0.35">
      <c r="A563" s="8">
        <v>43914.458333333336</v>
      </c>
      <c r="B563" s="6">
        <v>86377.1</v>
      </c>
      <c r="C563" s="10">
        <v>87946</v>
      </c>
      <c r="D563" s="6">
        <v>93830.906559728086</v>
      </c>
    </row>
    <row r="564" spans="1:4" x14ac:dyDescent="0.35">
      <c r="A564" s="8">
        <v>43914.5</v>
      </c>
      <c r="B564" s="6">
        <v>85473.600000000006</v>
      </c>
      <c r="C564" s="10">
        <v>87364</v>
      </c>
      <c r="D564" s="6">
        <v>92581.615452159225</v>
      </c>
    </row>
    <row r="565" spans="1:4" x14ac:dyDescent="0.35">
      <c r="A565" s="8">
        <v>43914.541666666664</v>
      </c>
      <c r="B565" s="6">
        <v>84399</v>
      </c>
      <c r="C565" s="10">
        <v>86643</v>
      </c>
      <c r="D565" s="6">
        <v>91935.843800293107</v>
      </c>
    </row>
    <row r="566" spans="1:4" x14ac:dyDescent="0.35">
      <c r="A566" s="8">
        <v>43914.583333333336</v>
      </c>
      <c r="B566" s="6">
        <v>82798.100000000006</v>
      </c>
      <c r="C566" s="10">
        <v>85896</v>
      </c>
      <c r="D566" s="6">
        <v>90796.925634657848</v>
      </c>
    </row>
    <row r="567" spans="1:4" x14ac:dyDescent="0.35">
      <c r="A567" s="8">
        <v>43914.625</v>
      </c>
      <c r="B567" s="6">
        <v>81159.399999999994</v>
      </c>
      <c r="C567" s="10">
        <v>84723</v>
      </c>
      <c r="D567" s="6">
        <v>89872.786294795733</v>
      </c>
    </row>
    <row r="568" spans="1:4" x14ac:dyDescent="0.35">
      <c r="A568" s="8">
        <v>43914.666666666664</v>
      </c>
      <c r="B568" s="6">
        <v>79809.400000000009</v>
      </c>
      <c r="C568" s="10">
        <v>83837</v>
      </c>
      <c r="D568" s="6">
        <v>89341.08656417871</v>
      </c>
    </row>
    <row r="569" spans="1:4" x14ac:dyDescent="0.35">
      <c r="A569" s="8">
        <v>43914.708333333336</v>
      </c>
      <c r="B569" s="6">
        <v>79950.899999999994</v>
      </c>
      <c r="C569" s="10">
        <v>83713</v>
      </c>
      <c r="D569" s="6">
        <v>89167.079303609906</v>
      </c>
    </row>
    <row r="570" spans="1:4" x14ac:dyDescent="0.35">
      <c r="A570" s="8">
        <v>43914.75</v>
      </c>
      <c r="B570" s="6">
        <v>81466.399999999994</v>
      </c>
      <c r="C570" s="10">
        <v>84443</v>
      </c>
      <c r="D570" s="6">
        <v>89912.029984627094</v>
      </c>
    </row>
    <row r="571" spans="1:4" x14ac:dyDescent="0.35">
      <c r="A571" s="8">
        <v>43914.791666666664</v>
      </c>
      <c r="B571" s="6">
        <v>82800.5</v>
      </c>
      <c r="C571" s="10">
        <v>85744</v>
      </c>
      <c r="D571" s="6">
        <v>91276.378757111204</v>
      </c>
    </row>
    <row r="572" spans="1:4" x14ac:dyDescent="0.35">
      <c r="A572" s="8">
        <v>43914.833333333336</v>
      </c>
      <c r="B572" s="6">
        <v>84880.700000000012</v>
      </c>
      <c r="C572" s="10">
        <v>87336</v>
      </c>
      <c r="D572" s="6">
        <v>93810.960276160942</v>
      </c>
    </row>
    <row r="573" spans="1:4" x14ac:dyDescent="0.35">
      <c r="A573" s="8">
        <v>43914.875</v>
      </c>
      <c r="B573" s="6">
        <v>85299.200000000012</v>
      </c>
      <c r="C573" s="10">
        <v>87874</v>
      </c>
      <c r="D573" s="6">
        <v>95617.953470658627</v>
      </c>
    </row>
    <row r="574" spans="1:4" x14ac:dyDescent="0.35">
      <c r="A574" s="8">
        <v>43914.916666666664</v>
      </c>
      <c r="B574" s="6">
        <v>82836.100000000006</v>
      </c>
      <c r="C574" s="10">
        <v>85357</v>
      </c>
      <c r="D574" s="6">
        <v>92832.086189775029</v>
      </c>
    </row>
    <row r="575" spans="1:4" x14ac:dyDescent="0.35">
      <c r="A575" s="8">
        <v>43914.958333333336</v>
      </c>
      <c r="B575" s="6">
        <v>79378.399999999994</v>
      </c>
      <c r="C575" s="10">
        <v>81223</v>
      </c>
      <c r="D575" s="6">
        <v>87693.79250053037</v>
      </c>
    </row>
    <row r="576" spans="1:4" x14ac:dyDescent="0.35">
      <c r="A576" s="8">
        <v>43915</v>
      </c>
      <c r="B576" s="6">
        <v>75607.199999999997</v>
      </c>
      <c r="C576" s="10">
        <v>77203</v>
      </c>
      <c r="D576" s="6">
        <v>82539.286039131752</v>
      </c>
    </row>
    <row r="577" spans="1:4" x14ac:dyDescent="0.35">
      <c r="A577" s="8">
        <v>43915.041666666664</v>
      </c>
      <c r="B577" s="6">
        <v>72859.400000000009</v>
      </c>
      <c r="C577" s="10">
        <v>72518</v>
      </c>
      <c r="D577" s="6">
        <v>78044.331977945592</v>
      </c>
    </row>
    <row r="578" spans="1:4" x14ac:dyDescent="0.35">
      <c r="A578" s="8">
        <v>43915.083333333336</v>
      </c>
      <c r="B578" s="6">
        <v>71091.099999999991</v>
      </c>
      <c r="C578" s="10">
        <v>70919</v>
      </c>
      <c r="D578" s="6">
        <v>75470.2216182829</v>
      </c>
    </row>
    <row r="579" spans="1:4" x14ac:dyDescent="0.35">
      <c r="A579" s="8">
        <v>43915.125</v>
      </c>
      <c r="B579" s="6">
        <v>70437.3</v>
      </c>
      <c r="C579" s="10">
        <v>70331</v>
      </c>
      <c r="D579" s="6">
        <v>75093.068098200543</v>
      </c>
    </row>
    <row r="580" spans="1:4" x14ac:dyDescent="0.35">
      <c r="A580" s="8">
        <v>43915.166666666664</v>
      </c>
      <c r="B580" s="6">
        <v>70425.3</v>
      </c>
      <c r="C580" s="10">
        <v>70456</v>
      </c>
      <c r="D580" s="6">
        <v>74717.325293463247</v>
      </c>
    </row>
    <row r="581" spans="1:4" x14ac:dyDescent="0.35">
      <c r="A581" s="8">
        <v>43915.208333333336</v>
      </c>
      <c r="B581" s="6">
        <v>71518.5</v>
      </c>
      <c r="C581" s="10">
        <v>72082</v>
      </c>
      <c r="D581" s="6">
        <v>76871.883652729099</v>
      </c>
    </row>
    <row r="582" spans="1:4" x14ac:dyDescent="0.35">
      <c r="A582" s="8">
        <v>43915.25</v>
      </c>
      <c r="B582" s="6">
        <v>74951.600000000006</v>
      </c>
      <c r="C582" s="10">
        <v>76356</v>
      </c>
      <c r="D582" s="6">
        <v>81578.359125442861</v>
      </c>
    </row>
    <row r="583" spans="1:4" x14ac:dyDescent="0.35">
      <c r="A583" s="8">
        <v>43915.291666666664</v>
      </c>
      <c r="B583" s="6">
        <v>79729.3</v>
      </c>
      <c r="C583" s="10">
        <v>82727</v>
      </c>
      <c r="D583" s="6">
        <v>90286.078796003159</v>
      </c>
    </row>
    <row r="584" spans="1:4" x14ac:dyDescent="0.35">
      <c r="A584" s="8">
        <v>43915.333333333336</v>
      </c>
      <c r="B584" s="6">
        <v>84299.700000000012</v>
      </c>
      <c r="C584" s="10">
        <v>87018</v>
      </c>
      <c r="D584" s="6">
        <v>95565.458451104991</v>
      </c>
    </row>
    <row r="585" spans="1:4" x14ac:dyDescent="0.35">
      <c r="A585" s="8">
        <v>43915.375</v>
      </c>
      <c r="B585" s="6">
        <v>86622.400000000009</v>
      </c>
      <c r="C585" s="10">
        <v>88316</v>
      </c>
      <c r="D585" s="6">
        <v>95628.258408683265</v>
      </c>
    </row>
    <row r="586" spans="1:4" x14ac:dyDescent="0.35">
      <c r="A586" s="8">
        <v>43915.416666666664</v>
      </c>
      <c r="B586" s="6">
        <v>87643.4</v>
      </c>
      <c r="C586" s="10">
        <v>88388</v>
      </c>
      <c r="D586" s="6">
        <v>94908.733656696815</v>
      </c>
    </row>
    <row r="587" spans="1:4" x14ac:dyDescent="0.35">
      <c r="A587" s="8">
        <v>43915.458333333336</v>
      </c>
      <c r="B587" s="6">
        <v>88113.599999999991</v>
      </c>
      <c r="C587" s="10">
        <v>88347</v>
      </c>
      <c r="D587" s="6">
        <v>93830.906559728086</v>
      </c>
    </row>
    <row r="588" spans="1:4" x14ac:dyDescent="0.35">
      <c r="A588" s="8">
        <v>43915.5</v>
      </c>
      <c r="B588" s="6">
        <v>87775.4</v>
      </c>
      <c r="C588" s="10">
        <v>87813</v>
      </c>
      <c r="D588" s="6">
        <v>92581.615452159225</v>
      </c>
    </row>
    <row r="589" spans="1:4" x14ac:dyDescent="0.35">
      <c r="A589" s="8">
        <v>43915.541666666664</v>
      </c>
      <c r="B589" s="6">
        <v>87287.7</v>
      </c>
      <c r="C589" s="10">
        <v>87187</v>
      </c>
      <c r="D589" s="6">
        <v>91340.038256475731</v>
      </c>
    </row>
    <row r="590" spans="1:4" x14ac:dyDescent="0.35">
      <c r="A590" s="8">
        <v>43915.583333333336</v>
      </c>
      <c r="B590" s="6">
        <v>85839.5</v>
      </c>
      <c r="C590" s="10">
        <v>86380</v>
      </c>
      <c r="D590" s="6">
        <v>89717.478087999218</v>
      </c>
    </row>
    <row r="591" spans="1:4" x14ac:dyDescent="0.35">
      <c r="A591" s="8">
        <v>43915.625</v>
      </c>
      <c r="B591" s="6">
        <v>84219.4</v>
      </c>
      <c r="C591" s="10">
        <v>85140</v>
      </c>
      <c r="D591" s="6">
        <v>88386.118410263836</v>
      </c>
    </row>
    <row r="592" spans="1:4" x14ac:dyDescent="0.35">
      <c r="A592" s="8">
        <v>43915.666666666664</v>
      </c>
      <c r="B592" s="6">
        <v>83027.600000000006</v>
      </c>
      <c r="C592" s="10">
        <v>84100</v>
      </c>
      <c r="D592" s="6">
        <v>87077.592477819111</v>
      </c>
    </row>
    <row r="593" spans="1:4" x14ac:dyDescent="0.35">
      <c r="A593" s="8">
        <v>43915.708333333336</v>
      </c>
      <c r="B593" s="6">
        <v>82895.099999999991</v>
      </c>
      <c r="C593" s="10">
        <v>84138</v>
      </c>
      <c r="D593" s="6">
        <v>86969.10544630028</v>
      </c>
    </row>
    <row r="594" spans="1:4" x14ac:dyDescent="0.35">
      <c r="A594" s="8">
        <v>43915.75</v>
      </c>
      <c r="B594" s="6">
        <v>83727.799999999988</v>
      </c>
      <c r="C594" s="10">
        <v>84793</v>
      </c>
      <c r="D594" s="6">
        <v>87184.113744570976</v>
      </c>
    </row>
    <row r="595" spans="1:4" x14ac:dyDescent="0.35">
      <c r="A595" s="8">
        <v>43915.791666666664</v>
      </c>
      <c r="B595" s="6">
        <v>83907.5</v>
      </c>
      <c r="C595" s="10">
        <v>86175</v>
      </c>
      <c r="D595" s="6">
        <v>87754.34146889679</v>
      </c>
    </row>
    <row r="596" spans="1:4" x14ac:dyDescent="0.35">
      <c r="A596" s="8">
        <v>43915.833333333336</v>
      </c>
      <c r="B596" s="6">
        <v>84706.5</v>
      </c>
      <c r="C596" s="10">
        <v>87868</v>
      </c>
      <c r="D596" s="6">
        <v>89762.317090819939</v>
      </c>
    </row>
    <row r="597" spans="1:4" x14ac:dyDescent="0.35">
      <c r="A597" s="8">
        <v>43915.875</v>
      </c>
      <c r="B597" s="6">
        <v>85240.5</v>
      </c>
      <c r="C597" s="10">
        <v>88469</v>
      </c>
      <c r="D597" s="6">
        <v>92017.14567308093</v>
      </c>
    </row>
    <row r="598" spans="1:4" x14ac:dyDescent="0.35">
      <c r="A598" s="8">
        <v>43915.916666666664</v>
      </c>
      <c r="B598" s="6">
        <v>82685.8</v>
      </c>
      <c r="C598" s="10">
        <v>86061</v>
      </c>
      <c r="D598" s="6">
        <v>89745.986259973288</v>
      </c>
    </row>
    <row r="599" spans="1:4" x14ac:dyDescent="0.35">
      <c r="A599" s="8">
        <v>43915.958333333336</v>
      </c>
      <c r="B599" s="6">
        <v>78966.900000000009</v>
      </c>
      <c r="C599" s="10">
        <v>81794</v>
      </c>
      <c r="D599" s="6">
        <v>84414.354319885446</v>
      </c>
    </row>
    <row r="600" spans="1:4" x14ac:dyDescent="0.35">
      <c r="A600" s="8">
        <v>43916</v>
      </c>
      <c r="B600" s="6">
        <v>75225.100000000006</v>
      </c>
      <c r="C600" s="10">
        <v>77605</v>
      </c>
      <c r="D600" s="6">
        <v>79753.701857882159</v>
      </c>
    </row>
    <row r="601" spans="1:4" x14ac:dyDescent="0.35">
      <c r="A601" s="8">
        <v>43916.041666666664</v>
      </c>
      <c r="B601" s="6">
        <v>72293.000000000015</v>
      </c>
      <c r="C601" s="10">
        <v>71951</v>
      </c>
      <c r="D601" s="6">
        <v>75894.237065887079</v>
      </c>
    </row>
    <row r="602" spans="1:4" x14ac:dyDescent="0.35">
      <c r="A602" s="8">
        <v>43916.083333333336</v>
      </c>
      <c r="B602" s="6">
        <v>70991</v>
      </c>
      <c r="C602" s="10">
        <v>70250</v>
      </c>
      <c r="D602" s="6">
        <v>73975.63616667458</v>
      </c>
    </row>
    <row r="603" spans="1:4" x14ac:dyDescent="0.35">
      <c r="A603" s="8">
        <v>43916.125</v>
      </c>
      <c r="B603" s="6">
        <v>70332.5</v>
      </c>
      <c r="C603" s="10">
        <v>69487</v>
      </c>
      <c r="D603" s="6">
        <v>72759.35841384517</v>
      </c>
    </row>
    <row r="604" spans="1:4" x14ac:dyDescent="0.35">
      <c r="A604" s="8">
        <v>43916.166666666664</v>
      </c>
      <c r="B604" s="6">
        <v>70541.2</v>
      </c>
      <c r="C604" s="10">
        <v>69581</v>
      </c>
      <c r="D604" s="6">
        <v>72299.959274781329</v>
      </c>
    </row>
    <row r="605" spans="1:4" x14ac:dyDescent="0.35">
      <c r="A605" s="8">
        <v>43916.208333333336</v>
      </c>
      <c r="B605" s="6">
        <v>71905.400000000009</v>
      </c>
      <c r="C605" s="10">
        <v>71137</v>
      </c>
      <c r="D605" s="6">
        <v>74392.549637787248</v>
      </c>
    </row>
    <row r="606" spans="1:4" x14ac:dyDescent="0.35">
      <c r="A606" s="8">
        <v>43916.25</v>
      </c>
      <c r="B606" s="6">
        <v>75313.599999999991</v>
      </c>
      <c r="C606" s="10">
        <v>75103</v>
      </c>
      <c r="D606" s="6">
        <v>79863.994931888374</v>
      </c>
    </row>
    <row r="607" spans="1:4" x14ac:dyDescent="0.35">
      <c r="A607" s="8">
        <v>43916.291666666664</v>
      </c>
      <c r="B607" s="6">
        <v>80575.199999999997</v>
      </c>
      <c r="C607" s="10">
        <v>80765</v>
      </c>
      <c r="D607" s="6">
        <v>87639.739102326421</v>
      </c>
    </row>
    <row r="608" spans="1:4" x14ac:dyDescent="0.35">
      <c r="A608" s="8">
        <v>43916.333333333336</v>
      </c>
      <c r="B608" s="6">
        <v>84089.400000000009</v>
      </c>
      <c r="C608" s="10">
        <v>84469</v>
      </c>
      <c r="D608" s="6">
        <v>92007.473342502126</v>
      </c>
    </row>
    <row r="609" spans="1:4" x14ac:dyDescent="0.35">
      <c r="A609" s="8">
        <v>43916.375</v>
      </c>
      <c r="B609" s="6">
        <v>84663.6</v>
      </c>
      <c r="C609" s="10">
        <v>85411</v>
      </c>
      <c r="D609" s="6">
        <v>92368.363140474481</v>
      </c>
    </row>
    <row r="610" spans="1:4" x14ac:dyDescent="0.35">
      <c r="A610" s="8">
        <v>43916.416666666664</v>
      </c>
      <c r="B610" s="6">
        <v>83531.600000000006</v>
      </c>
      <c r="C610" s="10">
        <v>85174</v>
      </c>
      <c r="D610" s="6">
        <v>90495.729688145017</v>
      </c>
    </row>
    <row r="611" spans="1:4" x14ac:dyDescent="0.35">
      <c r="A611" s="8">
        <v>43916.458333333336</v>
      </c>
      <c r="B611" s="6">
        <v>82623.499999999985</v>
      </c>
      <c r="C611" s="10">
        <v>84783</v>
      </c>
      <c r="D611" s="6">
        <v>88269.437329941138</v>
      </c>
    </row>
    <row r="612" spans="1:4" x14ac:dyDescent="0.35">
      <c r="A612" s="8">
        <v>43916.5</v>
      </c>
      <c r="B612" s="6">
        <v>81111.599999999991</v>
      </c>
      <c r="C612" s="10">
        <v>83911</v>
      </c>
      <c r="D612" s="6">
        <v>86797.783565149977</v>
      </c>
    </row>
    <row r="613" spans="1:4" x14ac:dyDescent="0.35">
      <c r="A613" s="8">
        <v>43916.541666666664</v>
      </c>
      <c r="B613" s="6">
        <v>79733.7</v>
      </c>
      <c r="C613" s="10">
        <v>83021</v>
      </c>
      <c r="D613" s="6">
        <v>85381.982818301971</v>
      </c>
    </row>
    <row r="614" spans="1:4" x14ac:dyDescent="0.35">
      <c r="A614" s="8">
        <v>43916.583333333336</v>
      </c>
      <c r="B614" s="6">
        <v>78147.5</v>
      </c>
      <c r="C614" s="10">
        <v>82203</v>
      </c>
      <c r="D614" s="6">
        <v>84320.240354706009</v>
      </c>
    </row>
    <row r="615" spans="1:4" x14ac:dyDescent="0.35">
      <c r="A615" s="8">
        <v>43916.625</v>
      </c>
      <c r="B615" s="6">
        <v>76696.2</v>
      </c>
      <c r="C615" s="10">
        <v>81138</v>
      </c>
      <c r="D615" s="6">
        <v>83430.558795157485</v>
      </c>
    </row>
    <row r="616" spans="1:4" x14ac:dyDescent="0.35">
      <c r="A616" s="8">
        <v>43916.666666666664</v>
      </c>
      <c r="B616" s="6">
        <v>75697.5</v>
      </c>
      <c r="C616" s="10">
        <v>80230</v>
      </c>
      <c r="D616" s="6">
        <v>83003.303122371814</v>
      </c>
    </row>
    <row r="617" spans="1:4" x14ac:dyDescent="0.35">
      <c r="A617" s="8">
        <v>43916.708333333336</v>
      </c>
      <c r="B617" s="6">
        <v>75881.5</v>
      </c>
      <c r="C617" s="10">
        <v>80296</v>
      </c>
      <c r="D617" s="6">
        <v>83452.347274604879</v>
      </c>
    </row>
    <row r="618" spans="1:4" x14ac:dyDescent="0.35">
      <c r="A618" s="8">
        <v>43916.75</v>
      </c>
      <c r="B618" s="6">
        <v>77519.399999999994</v>
      </c>
      <c r="C618" s="10">
        <v>81008</v>
      </c>
      <c r="D618" s="6">
        <v>84001.54479783884</v>
      </c>
    </row>
    <row r="619" spans="1:4" x14ac:dyDescent="0.35">
      <c r="A619" s="8">
        <v>43916.791666666664</v>
      </c>
      <c r="B619" s="6">
        <v>78969.100000000006</v>
      </c>
      <c r="C619" s="10">
        <v>82137</v>
      </c>
      <c r="D619" s="6">
        <v>84735.452364712997</v>
      </c>
    </row>
    <row r="620" spans="1:4" x14ac:dyDescent="0.35">
      <c r="A620" s="8">
        <v>43916.833333333336</v>
      </c>
      <c r="B620" s="6">
        <v>80956.900000000009</v>
      </c>
      <c r="C620" s="10">
        <v>83470</v>
      </c>
      <c r="D620" s="6">
        <v>86292.051503384791</v>
      </c>
    </row>
    <row r="621" spans="1:4" x14ac:dyDescent="0.35">
      <c r="A621" s="8">
        <v>43916.875</v>
      </c>
      <c r="B621" s="6">
        <v>81579.5</v>
      </c>
      <c r="C621" s="10">
        <v>83342</v>
      </c>
      <c r="D621" s="6">
        <v>88416.337875503232</v>
      </c>
    </row>
    <row r="622" spans="1:4" x14ac:dyDescent="0.35">
      <c r="A622" s="8">
        <v>43916.916666666664</v>
      </c>
      <c r="B622" s="6">
        <v>78766.7</v>
      </c>
      <c r="C622" s="10">
        <v>81028</v>
      </c>
      <c r="D622" s="6">
        <v>86042.666344211204</v>
      </c>
    </row>
    <row r="623" spans="1:4" x14ac:dyDescent="0.35">
      <c r="A623" s="8">
        <v>43916.958333333336</v>
      </c>
      <c r="B623" s="6">
        <v>74845.099999999991</v>
      </c>
      <c r="C623" s="10">
        <v>76851</v>
      </c>
      <c r="D623" s="6">
        <v>80479.028503111535</v>
      </c>
    </row>
    <row r="624" spans="1:4" x14ac:dyDescent="0.35">
      <c r="A624" s="8">
        <v>43917</v>
      </c>
      <c r="B624" s="6">
        <v>70904.399999999994</v>
      </c>
      <c r="C624" s="10">
        <v>72564</v>
      </c>
      <c r="D624" s="6">
        <v>74878.929540695361</v>
      </c>
    </row>
    <row r="625" spans="1:4" x14ac:dyDescent="0.35">
      <c r="A625" s="8">
        <v>43917.041666666664</v>
      </c>
      <c r="B625" s="6">
        <v>67684.800000000003</v>
      </c>
      <c r="C625" s="10">
        <v>67717</v>
      </c>
      <c r="D625" s="6">
        <v>72095.951138868477</v>
      </c>
    </row>
    <row r="626" spans="1:4" x14ac:dyDescent="0.35">
      <c r="A626" s="8">
        <v>43917.083333333336</v>
      </c>
      <c r="B626" s="6">
        <v>65858.599999999991</v>
      </c>
      <c r="C626" s="10">
        <v>65900</v>
      </c>
      <c r="D626" s="6">
        <v>69441.349106203998</v>
      </c>
    </row>
    <row r="627" spans="1:4" x14ac:dyDescent="0.35">
      <c r="A627" s="8">
        <v>43917.125</v>
      </c>
      <c r="B627" s="6">
        <v>64839.199999999997</v>
      </c>
      <c r="C627" s="10">
        <v>64756</v>
      </c>
      <c r="D627" s="6">
        <v>68438.448613025495</v>
      </c>
    </row>
    <row r="628" spans="1:4" x14ac:dyDescent="0.35">
      <c r="A628" s="8">
        <v>43917.166666666664</v>
      </c>
      <c r="B628" s="6">
        <v>64484.6</v>
      </c>
      <c r="C628" s="10">
        <v>64620</v>
      </c>
      <c r="D628" s="6">
        <v>68456.184596577019</v>
      </c>
    </row>
    <row r="629" spans="1:4" x14ac:dyDescent="0.35">
      <c r="A629" s="8">
        <v>43917.208333333336</v>
      </c>
      <c r="B629" s="6">
        <v>65412.100000000006</v>
      </c>
      <c r="C629" s="10">
        <v>65639</v>
      </c>
      <c r="D629" s="6">
        <v>70106.45597955407</v>
      </c>
    </row>
    <row r="630" spans="1:4" x14ac:dyDescent="0.35">
      <c r="A630" s="8">
        <v>43917.25</v>
      </c>
      <c r="B630" s="6">
        <v>68156.3</v>
      </c>
      <c r="C630" s="10">
        <v>69013</v>
      </c>
      <c r="D630" s="6">
        <v>74257.261842105276</v>
      </c>
    </row>
    <row r="631" spans="1:4" x14ac:dyDescent="0.35">
      <c r="A631" s="8">
        <v>43917.291666666664</v>
      </c>
      <c r="B631" s="6">
        <v>72759</v>
      </c>
      <c r="C631" s="10">
        <v>74112</v>
      </c>
      <c r="D631" s="6">
        <v>81192.472147830762</v>
      </c>
    </row>
    <row r="632" spans="1:4" x14ac:dyDescent="0.35">
      <c r="A632" s="8">
        <v>43917.333333333336</v>
      </c>
      <c r="B632" s="6">
        <v>76557.599999999991</v>
      </c>
      <c r="C632" s="10">
        <v>78169</v>
      </c>
      <c r="D632" s="6">
        <v>86335.607594936708</v>
      </c>
    </row>
    <row r="633" spans="1:4" x14ac:dyDescent="0.35">
      <c r="A633" s="8">
        <v>43917.375</v>
      </c>
      <c r="B633" s="6">
        <v>78249</v>
      </c>
      <c r="C633" s="10">
        <v>79546</v>
      </c>
      <c r="D633" s="6">
        <v>86738.675392913603</v>
      </c>
    </row>
    <row r="634" spans="1:4" x14ac:dyDescent="0.35">
      <c r="A634" s="8">
        <v>43917.416666666664</v>
      </c>
      <c r="B634" s="6">
        <v>78316.3</v>
      </c>
      <c r="C634" s="10">
        <v>79976</v>
      </c>
      <c r="D634" s="6">
        <v>87306.875358577177</v>
      </c>
    </row>
    <row r="635" spans="1:4" x14ac:dyDescent="0.35">
      <c r="A635" s="8">
        <v>43917.458333333336</v>
      </c>
      <c r="B635" s="6">
        <v>78092.800000000003</v>
      </c>
      <c r="C635" s="10">
        <v>79986</v>
      </c>
      <c r="D635" s="6">
        <v>87155.1385942302</v>
      </c>
    </row>
    <row r="636" spans="1:4" x14ac:dyDescent="0.35">
      <c r="A636" s="8">
        <v>43917.5</v>
      </c>
      <c r="B636" s="6">
        <v>78124.300000000017</v>
      </c>
      <c r="C636" s="10">
        <v>79390</v>
      </c>
      <c r="D636" s="6">
        <v>87040.425670570447</v>
      </c>
    </row>
    <row r="637" spans="1:4" x14ac:dyDescent="0.35">
      <c r="A637" s="8">
        <v>43917.541666666664</v>
      </c>
      <c r="B637" s="6">
        <v>78061.700000000012</v>
      </c>
      <c r="C637" s="10">
        <v>78748</v>
      </c>
      <c r="D637" s="6">
        <v>86076.152335224804</v>
      </c>
    </row>
    <row r="638" spans="1:4" x14ac:dyDescent="0.35">
      <c r="A638" s="8">
        <v>43917.583333333336</v>
      </c>
      <c r="B638" s="6">
        <v>77329.7</v>
      </c>
      <c r="C638" s="10">
        <v>77970</v>
      </c>
      <c r="D638" s="6">
        <v>84770.501692047386</v>
      </c>
    </row>
    <row r="639" spans="1:4" x14ac:dyDescent="0.35">
      <c r="A639" s="8">
        <v>43917.625</v>
      </c>
      <c r="B639" s="6">
        <v>76422.299999999988</v>
      </c>
      <c r="C639" s="10">
        <v>76944</v>
      </c>
      <c r="D639" s="6">
        <v>83938.265527440031</v>
      </c>
    </row>
    <row r="640" spans="1:4" x14ac:dyDescent="0.35">
      <c r="A640" s="8">
        <v>43917.666666666664</v>
      </c>
      <c r="B640" s="6">
        <v>75459.8</v>
      </c>
      <c r="C640" s="10">
        <v>76143</v>
      </c>
      <c r="D640" s="6">
        <v>83502.753716216219</v>
      </c>
    </row>
    <row r="641" spans="1:4" x14ac:dyDescent="0.35">
      <c r="A641" s="8">
        <v>43917.708333333336</v>
      </c>
      <c r="B641" s="6">
        <v>75342.900000000009</v>
      </c>
      <c r="C641" s="10">
        <v>75930</v>
      </c>
      <c r="D641" s="6">
        <v>83522.852002640851</v>
      </c>
    </row>
    <row r="642" spans="1:4" x14ac:dyDescent="0.35">
      <c r="A642" s="8">
        <v>43917.75</v>
      </c>
      <c r="B642" s="6">
        <v>76152.099999999991</v>
      </c>
      <c r="C642" s="10">
        <v>76387</v>
      </c>
      <c r="D642" s="6">
        <v>83874.250429799431</v>
      </c>
    </row>
    <row r="643" spans="1:4" x14ac:dyDescent="0.35">
      <c r="A643" s="8">
        <v>43917.791666666664</v>
      </c>
      <c r="B643" s="6">
        <v>76820.5</v>
      </c>
      <c r="C643" s="10">
        <v>77046</v>
      </c>
      <c r="D643" s="6">
        <v>83558.775467170781</v>
      </c>
    </row>
    <row r="644" spans="1:4" x14ac:dyDescent="0.35">
      <c r="A644" s="8">
        <v>43917.833333333336</v>
      </c>
      <c r="B644" s="6">
        <v>78193.800000000017</v>
      </c>
      <c r="C644" s="10">
        <v>77776</v>
      </c>
      <c r="D644" s="6">
        <v>84297.794729800051</v>
      </c>
    </row>
    <row r="645" spans="1:4" x14ac:dyDescent="0.35">
      <c r="A645" s="8">
        <v>43917.875</v>
      </c>
      <c r="B645" s="6">
        <v>78709.5</v>
      </c>
      <c r="C645" s="10">
        <v>77509</v>
      </c>
      <c r="D645" s="6">
        <v>85835.087812666316</v>
      </c>
    </row>
    <row r="646" spans="1:4" x14ac:dyDescent="0.35">
      <c r="A646" s="8">
        <v>43917.916666666664</v>
      </c>
      <c r="B646" s="6">
        <v>75932.399999999994</v>
      </c>
      <c r="C646" s="10">
        <v>75612</v>
      </c>
      <c r="D646" s="6">
        <v>83046.598471223013</v>
      </c>
    </row>
    <row r="647" spans="1:4" x14ac:dyDescent="0.35">
      <c r="A647" s="8">
        <v>43917.958333333336</v>
      </c>
      <c r="B647" s="6">
        <v>72347.100000000006</v>
      </c>
      <c r="C647" s="10">
        <v>72599</v>
      </c>
      <c r="D647" s="6">
        <v>78825.747144643596</v>
      </c>
    </row>
    <row r="648" spans="1:4" x14ac:dyDescent="0.35">
      <c r="A648" s="8">
        <v>43918</v>
      </c>
      <c r="B648" s="6">
        <v>68596.600000000006</v>
      </c>
      <c r="C648" s="10">
        <v>69000</v>
      </c>
      <c r="D648" s="6">
        <v>73404.051322335697</v>
      </c>
    </row>
    <row r="649" spans="1:4" x14ac:dyDescent="0.35">
      <c r="A649" s="8">
        <v>43918.041666666664</v>
      </c>
      <c r="B649" s="6">
        <v>65444.5</v>
      </c>
      <c r="C649" s="10">
        <v>65336</v>
      </c>
      <c r="D649" s="6">
        <v>69540.390983000747</v>
      </c>
    </row>
    <row r="650" spans="1:4" x14ac:dyDescent="0.35">
      <c r="A650" s="8">
        <v>43918.083333333336</v>
      </c>
      <c r="B650" s="6">
        <v>63079.4</v>
      </c>
      <c r="C650" s="10">
        <v>63026</v>
      </c>
      <c r="D650" s="6">
        <v>66381.094633822679</v>
      </c>
    </row>
    <row r="651" spans="1:4" x14ac:dyDescent="0.35">
      <c r="A651" s="8">
        <v>43918.125</v>
      </c>
      <c r="B651" s="6">
        <v>61937.899999999994</v>
      </c>
      <c r="C651" s="10">
        <v>61726</v>
      </c>
      <c r="D651" s="6">
        <v>64379.788270878846</v>
      </c>
    </row>
    <row r="652" spans="1:4" x14ac:dyDescent="0.35">
      <c r="A652" s="8">
        <v>43918.166666666664</v>
      </c>
      <c r="B652" s="6">
        <v>61239.500000000007</v>
      </c>
      <c r="C652" s="10">
        <v>61067</v>
      </c>
      <c r="D652" s="6">
        <v>63416.52078647005</v>
      </c>
    </row>
    <row r="653" spans="1:4" x14ac:dyDescent="0.35">
      <c r="A653" s="8">
        <v>43918.208333333336</v>
      </c>
      <c r="B653" s="6">
        <v>61353.299999999996</v>
      </c>
      <c r="C653" s="10">
        <v>61247</v>
      </c>
      <c r="D653" s="6">
        <v>63653.261065266313</v>
      </c>
    </row>
    <row r="654" spans="1:4" x14ac:dyDescent="0.35">
      <c r="A654" s="8">
        <v>43918.25</v>
      </c>
      <c r="B654" s="6">
        <v>62289.400000000009</v>
      </c>
      <c r="C654" s="10">
        <v>62274</v>
      </c>
      <c r="D654" s="6">
        <v>64986.830979015271</v>
      </c>
    </row>
    <row r="655" spans="1:4" x14ac:dyDescent="0.35">
      <c r="A655" s="8">
        <v>43918.291666666664</v>
      </c>
      <c r="B655" s="6">
        <v>64118.3</v>
      </c>
      <c r="C655" s="10">
        <v>63985</v>
      </c>
      <c r="D655" s="6">
        <v>66881.273758185591</v>
      </c>
    </row>
    <row r="656" spans="1:4" x14ac:dyDescent="0.35">
      <c r="A656" s="8">
        <v>43918.333333333336</v>
      </c>
      <c r="B656" s="6">
        <v>66202.399999999994</v>
      </c>
      <c r="C656" s="10">
        <v>66927</v>
      </c>
      <c r="D656" s="6">
        <v>68682.872365710675</v>
      </c>
    </row>
    <row r="657" spans="1:6" x14ac:dyDescent="0.35">
      <c r="A657" s="8">
        <v>43918.375</v>
      </c>
      <c r="B657" s="6">
        <v>68937.2</v>
      </c>
      <c r="C657" s="10">
        <v>70351</v>
      </c>
      <c r="D657" s="6">
        <v>72364.24501680609</v>
      </c>
    </row>
    <row r="658" spans="1:6" x14ac:dyDescent="0.35">
      <c r="A658" s="8">
        <v>43918.416666666664</v>
      </c>
      <c r="B658" s="6">
        <v>71725.3</v>
      </c>
      <c r="C658" s="10">
        <v>73053</v>
      </c>
      <c r="D658" s="6">
        <v>75456.581668885934</v>
      </c>
    </row>
    <row r="659" spans="1:6" x14ac:dyDescent="0.35">
      <c r="A659" s="8">
        <v>43918.458333333336</v>
      </c>
      <c r="B659" s="6">
        <v>73930.900000000009</v>
      </c>
      <c r="C659" s="10">
        <v>74643</v>
      </c>
      <c r="D659" s="6">
        <v>76294.811603511029</v>
      </c>
    </row>
    <row r="660" spans="1:6" x14ac:dyDescent="0.35">
      <c r="A660" s="8">
        <v>43918.5</v>
      </c>
      <c r="B660" s="6">
        <v>75542.7</v>
      </c>
      <c r="C660" s="10">
        <v>75132</v>
      </c>
      <c r="D660" s="6">
        <v>76326.854094276525</v>
      </c>
    </row>
    <row r="661" spans="1:6" x14ac:dyDescent="0.35">
      <c r="A661" s="8">
        <v>43918.541666666664</v>
      </c>
      <c r="B661" s="6">
        <v>76338.400000000009</v>
      </c>
      <c r="C661" s="10">
        <v>74968</v>
      </c>
      <c r="D661" s="6">
        <v>75551.780101821758</v>
      </c>
    </row>
    <row r="662" spans="1:6" x14ac:dyDescent="0.35">
      <c r="A662" s="8">
        <v>43918.583333333336</v>
      </c>
      <c r="B662" s="6">
        <v>76387.3</v>
      </c>
      <c r="C662" s="10">
        <v>74289</v>
      </c>
      <c r="D662" s="6">
        <v>74513.465327655227</v>
      </c>
    </row>
    <row r="663" spans="1:6" x14ac:dyDescent="0.35">
      <c r="A663" s="8">
        <v>43918.625</v>
      </c>
      <c r="B663" s="6">
        <v>75807.100000000006</v>
      </c>
      <c r="C663" s="10">
        <v>73565</v>
      </c>
      <c r="D663" s="6">
        <v>74410.382068004808</v>
      </c>
    </row>
    <row r="664" spans="1:6" x14ac:dyDescent="0.35">
      <c r="A664" s="8">
        <v>43918.666666666664</v>
      </c>
      <c r="B664" s="6">
        <v>75723</v>
      </c>
      <c r="C664" s="10">
        <v>73182</v>
      </c>
      <c r="D664" s="6">
        <v>74341.32877579442</v>
      </c>
    </row>
    <row r="665" spans="1:6" x14ac:dyDescent="0.35">
      <c r="A665" s="8">
        <v>43918.708333333336</v>
      </c>
      <c r="B665" s="6">
        <v>76520.899999999994</v>
      </c>
      <c r="C665" s="10">
        <v>73645</v>
      </c>
      <c r="D665" s="6">
        <v>74938.265282031643</v>
      </c>
    </row>
    <row r="666" spans="1:6" x14ac:dyDescent="0.35">
      <c r="A666" s="8">
        <v>43918.75</v>
      </c>
      <c r="B666" s="6">
        <v>77698.7</v>
      </c>
      <c r="C666" s="10">
        <v>74466</v>
      </c>
      <c r="D666" s="6">
        <v>75771.393517597928</v>
      </c>
    </row>
    <row r="667" spans="1:6" x14ac:dyDescent="0.35">
      <c r="A667" s="8">
        <v>43918.791666666664</v>
      </c>
      <c r="B667" s="6">
        <v>78478.399999999994</v>
      </c>
      <c r="C667" s="10">
        <v>75567</v>
      </c>
      <c r="D667" s="6">
        <v>76298.402457757285</v>
      </c>
    </row>
    <row r="668" spans="1:6" x14ac:dyDescent="0.35">
      <c r="A668" s="8">
        <v>43918.833333333336</v>
      </c>
      <c r="B668" s="6">
        <v>79197.600000000006</v>
      </c>
      <c r="C668" s="10">
        <v>76989</v>
      </c>
      <c r="D668" s="6">
        <v>77281.741013016785</v>
      </c>
    </row>
    <row r="669" spans="1:6" x14ac:dyDescent="0.35">
      <c r="A669" s="8">
        <v>43918.875</v>
      </c>
      <c r="B669" s="6">
        <v>78790.400000000009</v>
      </c>
      <c r="C669" s="10">
        <v>76226</v>
      </c>
      <c r="D669" s="6">
        <v>79348.29472610724</v>
      </c>
    </row>
    <row r="670" spans="1:6" x14ac:dyDescent="0.35">
      <c r="A670" s="8">
        <v>43918.916666666664</v>
      </c>
      <c r="B670" s="6">
        <v>75830.100000000006</v>
      </c>
      <c r="C670" s="10">
        <v>74332</v>
      </c>
      <c r="D670" s="6">
        <v>77276.148294690211</v>
      </c>
    </row>
    <row r="671" spans="1:6" x14ac:dyDescent="0.35">
      <c r="A671" s="8">
        <v>43918.958333333336</v>
      </c>
      <c r="B671" s="6">
        <v>72440.3</v>
      </c>
      <c r="C671" s="10">
        <v>71532</v>
      </c>
      <c r="D671" s="6">
        <v>73135.269164265133</v>
      </c>
    </row>
    <row r="672" spans="1:6" x14ac:dyDescent="0.35">
      <c r="A672" s="8">
        <v>43919</v>
      </c>
      <c r="B672" s="6">
        <v>68526.200000000012</v>
      </c>
      <c r="C672" s="10">
        <v>68316</v>
      </c>
      <c r="D672" s="6">
        <v>68036.460256185295</v>
      </c>
      <c r="F672" s="5"/>
    </row>
    <row r="673" spans="1:16" x14ac:dyDescent="0.35">
      <c r="A673" s="8">
        <v>43919.041666666664</v>
      </c>
      <c r="B673" s="6">
        <v>65224.999999999993</v>
      </c>
      <c r="C673" s="10">
        <v>65523</v>
      </c>
      <c r="D673" s="6">
        <v>63270.752064631954</v>
      </c>
      <c r="F673" s="6"/>
      <c r="G673" s="6"/>
      <c r="H673" s="3"/>
      <c r="I673" s="3"/>
      <c r="J673" s="3"/>
      <c r="K673" s="3"/>
      <c r="L673" s="3"/>
      <c r="M673" s="3"/>
      <c r="N673" s="3"/>
      <c r="O673" s="3"/>
      <c r="P673" s="4"/>
    </row>
    <row r="674" spans="1:16" x14ac:dyDescent="0.35">
      <c r="A674" s="8">
        <v>43919.083333333336</v>
      </c>
      <c r="B674" s="6">
        <v>62751.599999999991</v>
      </c>
      <c r="C674" s="10">
        <v>63114</v>
      </c>
      <c r="D674" s="6">
        <v>60261.452729343742</v>
      </c>
      <c r="F674" s="6"/>
      <c r="G674" s="6"/>
      <c r="H674" s="3"/>
      <c r="I674" s="3"/>
      <c r="J674" s="3"/>
      <c r="K674" s="3"/>
      <c r="L674" s="3"/>
      <c r="M674" s="3"/>
      <c r="N674" s="3"/>
      <c r="O674" s="3"/>
      <c r="P674" s="4"/>
    </row>
    <row r="675" spans="1:16" x14ac:dyDescent="0.35">
      <c r="A675" s="8">
        <v>43919.125</v>
      </c>
      <c r="B675" s="6">
        <v>61466.400000000001</v>
      </c>
      <c r="C675" s="10">
        <v>61610</v>
      </c>
      <c r="D675" s="6">
        <v>58696.656672046207</v>
      </c>
      <c r="F675" s="6"/>
      <c r="G675" s="6"/>
      <c r="H675" s="3"/>
      <c r="I675" s="3"/>
      <c r="J675" s="3"/>
      <c r="K675" s="3"/>
      <c r="L675" s="3"/>
      <c r="M675" s="3"/>
      <c r="N675" s="3"/>
      <c r="O675" s="3"/>
      <c r="P675" s="4"/>
    </row>
    <row r="676" spans="1:16" x14ac:dyDescent="0.35">
      <c r="A676" s="8">
        <v>43919.166666666664</v>
      </c>
      <c r="B676" s="6">
        <v>60534.400000000001</v>
      </c>
      <c r="C676" s="10">
        <v>60692</v>
      </c>
      <c r="D676" s="6">
        <v>57107.629499217532</v>
      </c>
      <c r="F676" s="6"/>
      <c r="G676" s="6"/>
      <c r="H676" s="3"/>
      <c r="I676" s="3"/>
      <c r="J676" s="3"/>
      <c r="K676" s="3"/>
      <c r="L676" s="3"/>
      <c r="M676" s="3"/>
      <c r="N676" s="3"/>
      <c r="O676" s="3"/>
      <c r="P676" s="4"/>
    </row>
    <row r="677" spans="1:16" x14ac:dyDescent="0.35">
      <c r="A677" s="8">
        <v>43919.208333333336</v>
      </c>
      <c r="B677" s="6">
        <v>60391.099999999991</v>
      </c>
      <c r="C677" s="10">
        <v>60458</v>
      </c>
      <c r="D677" s="6">
        <v>57493.493110889773</v>
      </c>
      <c r="F677" s="6"/>
      <c r="G677" s="6"/>
      <c r="H677" s="3"/>
      <c r="I677" s="3"/>
      <c r="J677" s="3"/>
      <c r="K677" s="3"/>
      <c r="L677" s="3"/>
      <c r="M677" s="3"/>
      <c r="N677" s="3"/>
      <c r="O677" s="3"/>
      <c r="P677" s="4"/>
    </row>
    <row r="678" spans="1:16" x14ac:dyDescent="0.35">
      <c r="A678" s="8">
        <v>43919.25</v>
      </c>
      <c r="B678" s="6">
        <v>60910.8</v>
      </c>
      <c r="C678" s="10">
        <v>60823</v>
      </c>
      <c r="D678" s="6">
        <v>58151.02973345216</v>
      </c>
      <c r="F678" s="6"/>
      <c r="G678" s="6"/>
      <c r="H678" s="3"/>
      <c r="I678" s="3"/>
      <c r="J678" s="3"/>
      <c r="K678" s="3"/>
      <c r="L678" s="3"/>
      <c r="M678" s="3"/>
      <c r="N678" s="3"/>
      <c r="O678" s="3"/>
      <c r="P678" s="4"/>
    </row>
    <row r="679" spans="1:16" x14ac:dyDescent="0.35">
      <c r="A679" s="8">
        <v>43919.291666666664</v>
      </c>
      <c r="B679" s="6">
        <v>62410.000000000007</v>
      </c>
      <c r="C679" s="10">
        <v>61648</v>
      </c>
      <c r="D679" s="6">
        <v>59464.076760448857</v>
      </c>
      <c r="F679" s="6"/>
      <c r="G679" s="6"/>
      <c r="H679" s="3"/>
      <c r="I679" s="3"/>
      <c r="J679" s="3"/>
      <c r="K679" s="3"/>
      <c r="L679" s="3"/>
      <c r="M679" s="3"/>
      <c r="N679" s="3"/>
      <c r="O679" s="3"/>
      <c r="P679" s="4"/>
    </row>
    <row r="680" spans="1:16" x14ac:dyDescent="0.35">
      <c r="A680" s="8">
        <v>43919.333333333336</v>
      </c>
      <c r="B680" s="6">
        <v>63645.3</v>
      </c>
      <c r="C680" s="10">
        <v>63817</v>
      </c>
      <c r="D680" s="6">
        <v>61543.132136966939</v>
      </c>
      <c r="F680" s="6"/>
      <c r="G680" s="6"/>
      <c r="H680" s="3"/>
      <c r="I680" s="3"/>
      <c r="J680" s="3"/>
      <c r="K680" s="3"/>
      <c r="L680" s="3"/>
      <c r="M680" s="3"/>
      <c r="N680" s="3"/>
      <c r="O680" s="3"/>
      <c r="P680" s="4"/>
    </row>
    <row r="681" spans="1:16" x14ac:dyDescent="0.35">
      <c r="A681" s="8">
        <v>43919.375</v>
      </c>
      <c r="B681" s="6">
        <v>65990.5</v>
      </c>
      <c r="C681" s="10">
        <v>66928</v>
      </c>
      <c r="D681" s="6">
        <v>66092.481198546331</v>
      </c>
      <c r="F681" s="6"/>
      <c r="G681" s="6"/>
      <c r="H681" s="3"/>
      <c r="I681" s="3"/>
      <c r="J681" s="3"/>
      <c r="K681" s="3"/>
      <c r="L681" s="3"/>
      <c r="M681" s="3"/>
      <c r="N681" s="3"/>
      <c r="O681" s="3"/>
      <c r="P681" s="4"/>
    </row>
    <row r="682" spans="1:16" x14ac:dyDescent="0.35">
      <c r="A682" s="8">
        <v>43919.416666666664</v>
      </c>
      <c r="B682" s="6">
        <v>68922.599999999991</v>
      </c>
      <c r="C682" s="10">
        <v>69755</v>
      </c>
      <c r="D682" s="6">
        <v>70435.067429443181</v>
      </c>
      <c r="F682" s="6"/>
      <c r="G682" s="6"/>
      <c r="H682" s="3"/>
      <c r="I682" s="3"/>
      <c r="J682" s="3"/>
      <c r="K682" s="3"/>
      <c r="L682" s="3"/>
      <c r="M682" s="3"/>
      <c r="N682" s="3"/>
      <c r="O682" s="3"/>
      <c r="P682" s="4"/>
    </row>
    <row r="683" spans="1:16" x14ac:dyDescent="0.35">
      <c r="A683" s="8">
        <v>43919.458333333336</v>
      </c>
      <c r="B683" s="6">
        <v>71579.600000000006</v>
      </c>
      <c r="C683" s="10">
        <v>71444</v>
      </c>
      <c r="D683" s="6">
        <v>72483.930239728652</v>
      </c>
      <c r="F683" s="6"/>
      <c r="G683" s="6"/>
      <c r="H683" s="3"/>
      <c r="I683" s="3"/>
      <c r="J683" s="3"/>
      <c r="K683" s="3"/>
      <c r="L683" s="3"/>
      <c r="M683" s="3"/>
      <c r="N683" s="3"/>
      <c r="O683" s="3"/>
      <c r="P683" s="4"/>
    </row>
    <row r="684" spans="1:16" x14ac:dyDescent="0.35">
      <c r="A684" s="8">
        <v>43919.5</v>
      </c>
      <c r="B684" s="6">
        <v>72992.899999999994</v>
      </c>
      <c r="C684" s="10">
        <v>72467</v>
      </c>
      <c r="D684" s="6">
        <v>73931.549880077946</v>
      </c>
      <c r="F684" s="6"/>
      <c r="G684" s="6"/>
      <c r="H684" s="3"/>
      <c r="I684" s="3"/>
      <c r="J684" s="3"/>
      <c r="K684" s="3"/>
      <c r="L684" s="3"/>
      <c r="M684" s="3"/>
      <c r="N684" s="3"/>
      <c r="O684" s="3"/>
      <c r="P684" s="4"/>
    </row>
    <row r="685" spans="1:16" x14ac:dyDescent="0.35">
      <c r="A685" s="8">
        <v>43919.541666666664</v>
      </c>
      <c r="B685" s="6">
        <v>74086.700000000012</v>
      </c>
      <c r="C685" s="10">
        <v>73249</v>
      </c>
      <c r="D685" s="6">
        <v>74366.778814335004</v>
      </c>
      <c r="F685" s="6"/>
      <c r="G685" s="6"/>
      <c r="H685" s="3"/>
      <c r="I685" s="3"/>
      <c r="J685" s="3"/>
      <c r="K685" s="3"/>
      <c r="L685" s="3"/>
      <c r="M685" s="3"/>
      <c r="N685" s="3"/>
      <c r="O685" s="3"/>
      <c r="P685" s="4"/>
    </row>
    <row r="686" spans="1:16" x14ac:dyDescent="0.35">
      <c r="A686" s="8">
        <v>43919.583333333336</v>
      </c>
      <c r="B686" s="6">
        <v>74199.8</v>
      </c>
      <c r="C686" s="10">
        <v>73317</v>
      </c>
      <c r="D686" s="6">
        <v>74268.67154117403</v>
      </c>
      <c r="F686" s="6"/>
      <c r="G686" s="6"/>
      <c r="H686" s="3"/>
      <c r="I686" s="3"/>
      <c r="J686" s="3"/>
      <c r="K686" s="3"/>
      <c r="L686" s="3"/>
      <c r="M686" s="3"/>
      <c r="N686" s="3"/>
      <c r="O686" s="3"/>
      <c r="P686" s="4"/>
    </row>
    <row r="687" spans="1:16" x14ac:dyDescent="0.35">
      <c r="A687" s="8">
        <v>43919.625</v>
      </c>
      <c r="B687" s="6">
        <v>73529.7</v>
      </c>
      <c r="C687" s="10">
        <v>73105</v>
      </c>
      <c r="D687" s="6">
        <v>74044.8347115574</v>
      </c>
      <c r="F687" s="6"/>
      <c r="G687" s="6"/>
      <c r="H687" s="3"/>
      <c r="I687" s="3"/>
      <c r="J687" s="3"/>
      <c r="K687" s="3"/>
      <c r="L687" s="3"/>
      <c r="M687" s="3"/>
      <c r="N687" s="3"/>
      <c r="O687" s="3"/>
      <c r="P687" s="4"/>
    </row>
    <row r="688" spans="1:16" x14ac:dyDescent="0.35">
      <c r="A688" s="8">
        <v>43919.666666666664</v>
      </c>
      <c r="B688" s="6">
        <v>73242.299999999988</v>
      </c>
      <c r="C688" s="10">
        <v>73330</v>
      </c>
      <c r="D688" s="6">
        <v>73926.366832210013</v>
      </c>
      <c r="F688" s="6"/>
      <c r="G688" s="6"/>
      <c r="H688" s="3"/>
      <c r="I688" s="3"/>
      <c r="J688" s="3"/>
      <c r="K688" s="3"/>
      <c r="L688" s="3"/>
      <c r="M688" s="3"/>
      <c r="N688" s="3"/>
      <c r="O688" s="3"/>
      <c r="P688" s="4"/>
    </row>
    <row r="689" spans="1:16" x14ac:dyDescent="0.35">
      <c r="A689" s="8">
        <v>43919.708333333336</v>
      </c>
      <c r="B689" s="6">
        <v>74171.399999999994</v>
      </c>
      <c r="C689" s="10">
        <v>74243</v>
      </c>
      <c r="D689" s="6">
        <v>74755.939257785707</v>
      </c>
      <c r="F689" s="6"/>
      <c r="G689" s="6"/>
      <c r="H689" s="3"/>
      <c r="I689" s="3"/>
      <c r="J689" s="3"/>
      <c r="K689" s="3"/>
      <c r="L689" s="3"/>
      <c r="M689" s="3"/>
      <c r="N689" s="3"/>
      <c r="O689" s="3"/>
      <c r="P689" s="4"/>
    </row>
    <row r="690" spans="1:16" x14ac:dyDescent="0.35">
      <c r="A690" s="8">
        <v>43919.75</v>
      </c>
      <c r="B690" s="6">
        <v>75756.7</v>
      </c>
      <c r="C690" s="10">
        <v>75830</v>
      </c>
      <c r="D690" s="6">
        <v>76063.441038696546</v>
      </c>
      <c r="F690" s="6"/>
      <c r="G690" s="6"/>
      <c r="H690" s="3"/>
      <c r="I690" s="3"/>
      <c r="J690" s="3"/>
      <c r="K690" s="3"/>
      <c r="L690" s="3"/>
      <c r="M690" s="3"/>
      <c r="N690" s="3"/>
      <c r="O690" s="3"/>
      <c r="P690" s="4"/>
    </row>
    <row r="691" spans="1:16" x14ac:dyDescent="0.35">
      <c r="A691" s="8">
        <v>43919.791666666664</v>
      </c>
      <c r="B691" s="6">
        <v>76452.399999999994</v>
      </c>
      <c r="C691" s="10">
        <v>77458</v>
      </c>
      <c r="D691" s="6">
        <v>76861.526816542624</v>
      </c>
      <c r="F691" s="6"/>
      <c r="G691" s="6"/>
      <c r="H691" s="3"/>
      <c r="I691" s="3"/>
      <c r="J691" s="3"/>
      <c r="K691" s="3"/>
      <c r="L691" s="3"/>
      <c r="M691" s="3"/>
      <c r="N691" s="3"/>
      <c r="O691" s="3"/>
      <c r="P691" s="4"/>
    </row>
    <row r="692" spans="1:16" x14ac:dyDescent="0.35">
      <c r="A692" s="8">
        <v>43919.833333333336</v>
      </c>
      <c r="B692" s="6">
        <v>77386.7</v>
      </c>
      <c r="C692" s="10">
        <v>79557</v>
      </c>
      <c r="D692" s="6">
        <v>78872.37365591398</v>
      </c>
      <c r="F692" s="6"/>
      <c r="G692" s="6"/>
      <c r="H692" s="3"/>
      <c r="I692" s="3"/>
      <c r="J692" s="3"/>
      <c r="K692" s="3"/>
      <c r="L692" s="3"/>
      <c r="M692" s="3"/>
      <c r="N692" s="3"/>
      <c r="O692" s="3"/>
      <c r="P692" s="4"/>
    </row>
    <row r="693" spans="1:16" x14ac:dyDescent="0.35">
      <c r="A693" s="8">
        <v>43919.875</v>
      </c>
      <c r="B693" s="6">
        <v>78301.600000000006</v>
      </c>
      <c r="C693" s="10">
        <v>78805</v>
      </c>
      <c r="D693" s="6">
        <v>81765.865578896715</v>
      </c>
      <c r="F693" s="6"/>
      <c r="G693" s="6"/>
      <c r="H693" s="3"/>
      <c r="I693" s="3"/>
      <c r="J693" s="3"/>
      <c r="K693" s="3"/>
      <c r="L693" s="3"/>
      <c r="M693" s="3"/>
      <c r="N693" s="3"/>
      <c r="O693" s="3"/>
      <c r="P693" s="4"/>
    </row>
    <row r="694" spans="1:16" x14ac:dyDescent="0.35">
      <c r="A694" s="8">
        <v>43919.916666666664</v>
      </c>
      <c r="B694" s="6">
        <v>75698.099999999991</v>
      </c>
      <c r="C694" s="10">
        <v>75898</v>
      </c>
      <c r="D694" s="6">
        <v>79494.645653779851</v>
      </c>
      <c r="F694" s="6"/>
      <c r="G694" s="6"/>
      <c r="H694" s="3"/>
      <c r="I694" s="3"/>
      <c r="J694" s="3"/>
      <c r="K694" s="3"/>
      <c r="L694" s="3"/>
      <c r="M694" s="3"/>
      <c r="N694" s="3"/>
      <c r="O694" s="3"/>
      <c r="P694" s="4"/>
    </row>
    <row r="695" spans="1:16" x14ac:dyDescent="0.35">
      <c r="A695" s="8">
        <v>43919.958333333336</v>
      </c>
      <c r="B695" s="6">
        <v>72127.8</v>
      </c>
      <c r="C695" s="10">
        <v>72368</v>
      </c>
      <c r="D695" s="6">
        <v>75615.572300082451</v>
      </c>
      <c r="F695" s="6"/>
      <c r="G695" s="6"/>
      <c r="H695" s="3"/>
      <c r="I695" s="3"/>
      <c r="J695" s="3"/>
      <c r="K695" s="3"/>
      <c r="L695" s="3"/>
      <c r="M695" s="3"/>
      <c r="N695" s="3"/>
      <c r="O695" s="3"/>
      <c r="P695" s="4"/>
    </row>
    <row r="696" spans="1:16" x14ac:dyDescent="0.35">
      <c r="A696" s="8">
        <v>43920</v>
      </c>
      <c r="B696" s="6">
        <v>68261.500000000015</v>
      </c>
      <c r="C696" s="10">
        <v>68730</v>
      </c>
      <c r="D696" s="6">
        <v>71020.35696245158</v>
      </c>
      <c r="F696" s="6"/>
      <c r="G696" s="6"/>
      <c r="H696" s="3"/>
      <c r="I696" s="3"/>
      <c r="J696" s="3"/>
      <c r="K696" s="3"/>
      <c r="L696" s="3"/>
      <c r="M696" s="3"/>
      <c r="N696" s="3"/>
      <c r="O696" s="3"/>
      <c r="P696" s="4"/>
    </row>
    <row r="697" spans="1:16" x14ac:dyDescent="0.35">
      <c r="A697" s="8">
        <v>43920.041666666664</v>
      </c>
      <c r="B697" s="6">
        <v>65087.6</v>
      </c>
      <c r="C697" s="10">
        <v>65040</v>
      </c>
      <c r="D697" s="6">
        <v>67684.955143078114</v>
      </c>
      <c r="G697" s="3"/>
      <c r="H697" s="3"/>
      <c r="I697" s="3"/>
      <c r="J697" s="3"/>
      <c r="K697" s="3"/>
      <c r="L697" s="3"/>
      <c r="M697" s="3"/>
      <c r="N697" s="3"/>
      <c r="O697" s="3"/>
      <c r="P697" s="4"/>
    </row>
    <row r="698" spans="1:16" x14ac:dyDescent="0.35">
      <c r="A698" s="8">
        <v>43920.083333333336</v>
      </c>
      <c r="B698" s="6">
        <v>62914</v>
      </c>
      <c r="C698" s="10">
        <v>63291</v>
      </c>
      <c r="D698" s="6">
        <v>65906.569345484677</v>
      </c>
      <c r="G698" s="3"/>
      <c r="H698" s="3"/>
      <c r="I698" s="3"/>
      <c r="J698" s="3"/>
      <c r="K698" s="3"/>
      <c r="L698" s="3"/>
      <c r="M698" s="3"/>
      <c r="N698" s="3"/>
      <c r="O698" s="3"/>
      <c r="P698" s="4"/>
    </row>
    <row r="699" spans="1:16" x14ac:dyDescent="0.35">
      <c r="A699" s="8">
        <v>43920.125</v>
      </c>
      <c r="B699" s="6">
        <v>61876.1</v>
      </c>
      <c r="C699" s="10">
        <v>62539</v>
      </c>
      <c r="D699" s="6">
        <v>65215.134078212293</v>
      </c>
      <c r="G699" s="3"/>
      <c r="H699" s="3"/>
      <c r="I699" s="3"/>
      <c r="J699" s="3"/>
      <c r="K699" s="3"/>
      <c r="L699" s="3"/>
      <c r="M699" s="3"/>
      <c r="N699" s="3"/>
      <c r="O699" s="3"/>
      <c r="P699" s="4"/>
    </row>
    <row r="700" spans="1:16" x14ac:dyDescent="0.35">
      <c r="A700" s="8">
        <v>43920.166666666664</v>
      </c>
      <c r="B700" s="6">
        <v>61586.1</v>
      </c>
      <c r="C700" s="10">
        <v>62583</v>
      </c>
      <c r="D700" s="6">
        <v>65517.462817608037</v>
      </c>
      <c r="G700" s="3"/>
      <c r="H700" s="3"/>
      <c r="I700" s="3"/>
      <c r="J700" s="3"/>
      <c r="K700" s="3"/>
      <c r="L700" s="3"/>
      <c r="M700" s="3"/>
      <c r="N700" s="3"/>
      <c r="O700" s="3"/>
      <c r="P700" s="4"/>
    </row>
    <row r="701" spans="1:16" x14ac:dyDescent="0.35">
      <c r="A701" s="8">
        <v>43920.208333333336</v>
      </c>
      <c r="B701" s="6">
        <v>62610.399999999994</v>
      </c>
      <c r="C701" s="10">
        <v>63933</v>
      </c>
      <c r="D701" s="6">
        <v>67504.177277179231</v>
      </c>
      <c r="G701" s="3"/>
      <c r="H701" s="3"/>
      <c r="I701" s="3"/>
      <c r="J701" s="3"/>
      <c r="K701" s="3"/>
      <c r="L701" s="3"/>
      <c r="M701" s="3"/>
      <c r="N701" s="3"/>
      <c r="O701" s="3"/>
      <c r="P701" s="4"/>
    </row>
    <row r="702" spans="1:16" x14ac:dyDescent="0.35">
      <c r="A702" s="8">
        <v>43920.25</v>
      </c>
      <c r="B702" s="6">
        <v>65723.400000000009</v>
      </c>
      <c r="C702" s="10">
        <v>67777</v>
      </c>
      <c r="D702" s="6">
        <v>71995.323377670284</v>
      </c>
      <c r="G702" s="3"/>
      <c r="H702" s="3"/>
      <c r="I702" s="3"/>
      <c r="J702" s="3"/>
      <c r="K702" s="3"/>
      <c r="L702" s="3"/>
      <c r="M702" s="3"/>
      <c r="N702" s="3"/>
      <c r="O702" s="3"/>
      <c r="P702" s="4"/>
    </row>
    <row r="703" spans="1:16" x14ac:dyDescent="0.35">
      <c r="A703" s="8">
        <v>43920.291666666664</v>
      </c>
      <c r="B703" s="6">
        <v>70833</v>
      </c>
      <c r="C703" s="10">
        <v>73495</v>
      </c>
      <c r="D703" s="6">
        <v>81347.701042592729</v>
      </c>
      <c r="G703" s="3"/>
      <c r="H703" s="3"/>
      <c r="I703" s="3"/>
      <c r="J703" s="3"/>
      <c r="K703" s="3"/>
      <c r="L703" s="3"/>
      <c r="M703" s="3"/>
      <c r="N703" s="3"/>
      <c r="O703" s="3"/>
      <c r="P703" s="4"/>
    </row>
    <row r="704" spans="1:16" x14ac:dyDescent="0.35">
      <c r="A704" s="8">
        <v>43920.333333333336</v>
      </c>
      <c r="B704" s="6">
        <v>74976.600000000006</v>
      </c>
      <c r="C704" s="10">
        <v>78103</v>
      </c>
      <c r="D704" s="6">
        <v>86697.168812589414</v>
      </c>
      <c r="G704" s="3"/>
      <c r="H704" s="3"/>
      <c r="I704" s="3"/>
      <c r="J704" s="3"/>
      <c r="K704" s="3"/>
      <c r="L704" s="3"/>
      <c r="M704" s="3"/>
      <c r="N704" s="3"/>
      <c r="O704" s="3"/>
      <c r="P704" s="4"/>
    </row>
    <row r="705" spans="1:16" x14ac:dyDescent="0.35">
      <c r="A705" s="8">
        <v>43920.375</v>
      </c>
      <c r="B705" s="6">
        <v>77517.3</v>
      </c>
      <c r="C705" s="10">
        <v>80043</v>
      </c>
      <c r="D705" s="6">
        <v>88624.217325723614</v>
      </c>
      <c r="G705" s="3"/>
      <c r="H705" s="3"/>
      <c r="I705" s="3"/>
      <c r="J705" s="3"/>
      <c r="K705" s="3"/>
      <c r="L705" s="3"/>
      <c r="M705" s="3"/>
      <c r="N705" s="3"/>
      <c r="O705" s="3"/>
      <c r="P705" s="4"/>
    </row>
    <row r="706" spans="1:16" x14ac:dyDescent="0.35">
      <c r="A706" s="8">
        <v>43920.416666666664</v>
      </c>
      <c r="B706" s="6">
        <v>78650.799999999988</v>
      </c>
      <c r="C706" s="10">
        <v>80960</v>
      </c>
      <c r="D706" s="6">
        <v>89126.157867535978</v>
      </c>
      <c r="G706" s="3"/>
      <c r="H706" s="3"/>
      <c r="I706" s="3"/>
      <c r="J706" s="3"/>
      <c r="K706" s="3"/>
      <c r="L706" s="3"/>
      <c r="M706" s="3"/>
      <c r="N706" s="3"/>
      <c r="O706" s="3"/>
      <c r="P706" s="4"/>
    </row>
    <row r="707" spans="1:16" x14ac:dyDescent="0.35">
      <c r="A707" s="8">
        <v>43920.458333333336</v>
      </c>
      <c r="B707" s="6">
        <v>79236.500000000015</v>
      </c>
      <c r="C707" s="10">
        <v>81746</v>
      </c>
      <c r="D707" s="6">
        <v>89454.340122422218</v>
      </c>
      <c r="G707" s="3"/>
      <c r="H707" s="3"/>
      <c r="I707" s="3"/>
      <c r="J707" s="3"/>
      <c r="K707" s="3"/>
      <c r="L707" s="3"/>
      <c r="M707" s="3"/>
      <c r="N707" s="3"/>
      <c r="O707" s="3"/>
      <c r="P707" s="4"/>
    </row>
    <row r="708" spans="1:16" x14ac:dyDescent="0.35">
      <c r="A708" s="8">
        <v>43920.5</v>
      </c>
      <c r="B708" s="6">
        <v>79525.7</v>
      </c>
      <c r="C708" s="10">
        <v>81887</v>
      </c>
      <c r="D708" s="6">
        <v>88772.726401127948</v>
      </c>
      <c r="G708" s="3"/>
      <c r="H708" s="3"/>
      <c r="I708" s="3"/>
      <c r="J708" s="3"/>
      <c r="K708" s="3"/>
      <c r="L708" s="3"/>
      <c r="M708" s="3"/>
      <c r="N708" s="3"/>
      <c r="O708" s="3"/>
      <c r="P708" s="4"/>
    </row>
    <row r="709" spans="1:16" x14ac:dyDescent="0.35">
      <c r="A709" s="8">
        <v>43920.541666666664</v>
      </c>
      <c r="B709" s="6">
        <v>79528.7</v>
      </c>
      <c r="C709" s="10">
        <v>81759</v>
      </c>
      <c r="D709" s="6">
        <v>88103.363357761496</v>
      </c>
      <c r="G709" s="3"/>
      <c r="H709" s="3"/>
      <c r="I709" s="3"/>
      <c r="J709" s="3"/>
      <c r="K709" s="3"/>
      <c r="L709" s="3"/>
      <c r="M709" s="3"/>
      <c r="N709" s="3"/>
      <c r="O709" s="3"/>
      <c r="P709" s="4"/>
    </row>
    <row r="710" spans="1:16" x14ac:dyDescent="0.35">
      <c r="A710" s="8">
        <v>43920.583333333336</v>
      </c>
      <c r="B710" s="6">
        <v>79218.100000000006</v>
      </c>
      <c r="C710" s="10">
        <v>81408</v>
      </c>
      <c r="D710" s="6">
        <v>87566.277077271254</v>
      </c>
      <c r="G710" s="3"/>
      <c r="H710" s="3"/>
      <c r="I710" s="3"/>
      <c r="J710" s="3"/>
      <c r="K710" s="3"/>
      <c r="L710" s="3"/>
      <c r="M710" s="3"/>
      <c r="N710" s="3"/>
      <c r="O710" s="3"/>
      <c r="P710" s="4"/>
    </row>
    <row r="711" spans="1:16" x14ac:dyDescent="0.35">
      <c r="A711" s="8">
        <v>43920.625</v>
      </c>
      <c r="B711" s="6">
        <v>78697.100000000006</v>
      </c>
      <c r="C711" s="10">
        <v>80562</v>
      </c>
      <c r="D711" s="6">
        <v>86660.700252378185</v>
      </c>
      <c r="G711" s="3"/>
      <c r="H711" s="3"/>
      <c r="I711" s="3"/>
      <c r="J711" s="3"/>
      <c r="K711" s="3"/>
      <c r="L711" s="3"/>
      <c r="M711" s="3"/>
      <c r="N711" s="3"/>
      <c r="O711" s="3"/>
      <c r="P711" s="4"/>
    </row>
    <row r="712" spans="1:16" x14ac:dyDescent="0.35">
      <c r="A712" s="8">
        <v>43920.666666666664</v>
      </c>
      <c r="B712" s="6">
        <v>78474.5</v>
      </c>
      <c r="C712" s="10">
        <v>80044</v>
      </c>
      <c r="D712" s="6">
        <v>85949.798897701301</v>
      </c>
      <c r="G712" s="3"/>
      <c r="H712" s="3"/>
      <c r="I712" s="3"/>
      <c r="J712" s="3"/>
      <c r="K712" s="3"/>
      <c r="L712" s="3"/>
      <c r="M712" s="3"/>
      <c r="N712" s="3"/>
      <c r="O712" s="3"/>
      <c r="P712" s="4"/>
    </row>
    <row r="713" spans="1:16" x14ac:dyDescent="0.35">
      <c r="A713" s="8">
        <v>43920.708333333336</v>
      </c>
      <c r="B713" s="6">
        <v>78840.099999999991</v>
      </c>
      <c r="C713" s="10">
        <v>80193</v>
      </c>
      <c r="D713" s="6">
        <v>86171.068694961272</v>
      </c>
      <c r="G713" s="3"/>
      <c r="H713" s="3"/>
      <c r="I713" s="3"/>
      <c r="J713" s="3"/>
      <c r="K713" s="3"/>
      <c r="L713" s="3"/>
      <c r="M713" s="3"/>
      <c r="N713" s="3"/>
      <c r="O713" s="3"/>
      <c r="P713" s="4"/>
    </row>
    <row r="714" spans="1:16" x14ac:dyDescent="0.35">
      <c r="A714" s="8">
        <v>43920.75</v>
      </c>
      <c r="B714" s="6">
        <v>79640.3</v>
      </c>
      <c r="C714" s="10">
        <v>81290</v>
      </c>
      <c r="D714" s="6">
        <v>86824.394008278468</v>
      </c>
      <c r="G714" s="3"/>
      <c r="H714" s="3"/>
      <c r="I714" s="3"/>
      <c r="J714" s="3"/>
      <c r="K714" s="3"/>
      <c r="L714" s="3"/>
      <c r="M714" s="3"/>
      <c r="N714" s="3"/>
      <c r="O714" s="3"/>
      <c r="P714" s="4"/>
    </row>
    <row r="715" spans="1:16" x14ac:dyDescent="0.35">
      <c r="A715" s="8">
        <v>43920.791666666664</v>
      </c>
      <c r="B715" s="6">
        <v>79841.600000000006</v>
      </c>
      <c r="C715" s="10">
        <v>82762</v>
      </c>
      <c r="D715" s="6">
        <v>87768.25389332966</v>
      </c>
      <c r="G715" s="3"/>
      <c r="H715" s="3"/>
      <c r="I715" s="3"/>
      <c r="J715" s="3"/>
      <c r="K715" s="3"/>
      <c r="L715" s="3"/>
      <c r="M715" s="3"/>
      <c r="N715" s="3"/>
      <c r="O715" s="3"/>
      <c r="P715" s="4"/>
    </row>
    <row r="716" spans="1:16" x14ac:dyDescent="0.35">
      <c r="A716" s="8">
        <v>43920.833333333336</v>
      </c>
      <c r="B716" s="6">
        <v>80896.899999999994</v>
      </c>
      <c r="C716" s="10">
        <v>84218</v>
      </c>
      <c r="D716" s="6">
        <v>90082.180435420029</v>
      </c>
      <c r="G716" s="3"/>
      <c r="H716" s="3"/>
      <c r="I716" s="3"/>
      <c r="J716" s="3"/>
      <c r="K716" s="3"/>
      <c r="L716" s="3"/>
      <c r="M716" s="3"/>
      <c r="N716" s="3"/>
      <c r="O716" s="3"/>
      <c r="P716" s="4"/>
    </row>
    <row r="717" spans="1:16" x14ac:dyDescent="0.35">
      <c r="A717" s="8">
        <v>43920.875</v>
      </c>
      <c r="B717" s="6">
        <v>81714.000000000015</v>
      </c>
      <c r="C717" s="10">
        <v>83562</v>
      </c>
      <c r="D717" s="6">
        <v>92164.605538861375</v>
      </c>
      <c r="G717" s="3"/>
      <c r="H717" s="3"/>
      <c r="I717" s="3"/>
      <c r="J717" s="3"/>
      <c r="K717" s="3"/>
      <c r="L717" s="3"/>
      <c r="M717" s="3"/>
      <c r="N717" s="3"/>
      <c r="O717" s="3"/>
      <c r="P717" s="4"/>
    </row>
    <row r="718" spans="1:16" x14ac:dyDescent="0.35">
      <c r="A718" s="8">
        <v>43920.916666666664</v>
      </c>
      <c r="B718" s="6">
        <v>79097.399999999994</v>
      </c>
      <c r="C718" s="10">
        <v>80497</v>
      </c>
      <c r="D718" s="6">
        <v>89672.554994686492</v>
      </c>
      <c r="G718" s="3"/>
      <c r="H718" s="3"/>
      <c r="I718" s="3"/>
      <c r="J718" s="3"/>
      <c r="K718" s="3"/>
      <c r="L718" s="3"/>
      <c r="M718" s="3"/>
      <c r="N718" s="3"/>
      <c r="O718" s="3"/>
      <c r="P718" s="4"/>
    </row>
    <row r="719" spans="1:16" x14ac:dyDescent="0.35">
      <c r="A719" s="8">
        <v>43920.958333333336</v>
      </c>
      <c r="B719" s="6">
        <v>75267.8</v>
      </c>
      <c r="C719" s="10">
        <v>76300</v>
      </c>
      <c r="D719" s="6">
        <v>84413.367192060716</v>
      </c>
      <c r="G719" s="3"/>
      <c r="H719" s="3"/>
      <c r="I719" s="3"/>
      <c r="J719" s="3"/>
      <c r="K719" s="3"/>
      <c r="L719" s="3"/>
      <c r="M719" s="3"/>
      <c r="N719" s="3"/>
      <c r="O719" s="3"/>
      <c r="P719" s="4"/>
    </row>
    <row r="720" spans="1:16" x14ac:dyDescent="0.35">
      <c r="A720" s="8">
        <v>43921</v>
      </c>
      <c r="B720" s="6">
        <v>71359.100000000006</v>
      </c>
      <c r="C720" s="10">
        <v>72104</v>
      </c>
      <c r="D720" s="6">
        <v>79180.708048522196</v>
      </c>
      <c r="G720" s="3"/>
      <c r="H720" s="3"/>
      <c r="I720" s="3"/>
      <c r="J720" s="3"/>
      <c r="K720" s="3"/>
      <c r="L720" s="3"/>
      <c r="M720" s="3"/>
      <c r="N720" s="3"/>
      <c r="O720" s="3"/>
      <c r="P720" s="4"/>
    </row>
    <row r="721" spans="1:16" x14ac:dyDescent="0.35">
      <c r="A721" s="8">
        <v>43921.041666666664</v>
      </c>
      <c r="B721" s="6">
        <v>68307.399999999994</v>
      </c>
      <c r="C721" s="10">
        <v>67857</v>
      </c>
      <c r="D721" s="6">
        <v>75286.654966908885</v>
      </c>
      <c r="G721" s="3"/>
      <c r="H721" s="3"/>
      <c r="I721" s="3"/>
      <c r="J721" s="3"/>
      <c r="K721" s="3"/>
      <c r="L721" s="3"/>
      <c r="M721" s="3"/>
      <c r="N721" s="3"/>
      <c r="O721" s="3"/>
      <c r="P721" s="4"/>
    </row>
    <row r="722" spans="1:16" x14ac:dyDescent="0.35">
      <c r="A722" s="8">
        <v>43921.083333333336</v>
      </c>
      <c r="B722" s="6">
        <v>66371.8</v>
      </c>
      <c r="C722" s="10">
        <v>66067</v>
      </c>
      <c r="D722" s="6">
        <v>73320.781983792753</v>
      </c>
      <c r="G722" s="3"/>
      <c r="H722" s="3"/>
      <c r="I722" s="3"/>
      <c r="J722" s="3"/>
      <c r="K722" s="3"/>
      <c r="L722" s="3"/>
      <c r="M722" s="3"/>
      <c r="N722" s="3"/>
      <c r="O722" s="3"/>
      <c r="P722" s="4"/>
    </row>
    <row r="723" spans="1:16" x14ac:dyDescent="0.35">
      <c r="A723" s="8">
        <v>43921.125</v>
      </c>
      <c r="B723" s="6">
        <v>65502.899999999994</v>
      </c>
      <c r="C723" s="10">
        <v>65201</v>
      </c>
      <c r="D723" s="6">
        <v>73483.702246276996</v>
      </c>
      <c r="G723" s="3"/>
      <c r="H723" s="3"/>
      <c r="I723" s="3"/>
      <c r="J723" s="3"/>
      <c r="K723" s="3"/>
      <c r="L723" s="3"/>
      <c r="M723" s="3"/>
      <c r="N723" s="3"/>
      <c r="O723" s="3"/>
      <c r="P723" s="4"/>
    </row>
    <row r="724" spans="1:16" x14ac:dyDescent="0.35">
      <c r="A724" s="8">
        <v>43921.166666666664</v>
      </c>
      <c r="B724" s="6">
        <v>65379.3</v>
      </c>
      <c r="C724" s="10">
        <v>65156</v>
      </c>
      <c r="D724" s="6">
        <v>73089.642452051427</v>
      </c>
      <c r="G724" s="3"/>
      <c r="H724" s="3"/>
      <c r="I724" s="3"/>
      <c r="J724" s="3"/>
      <c r="K724" s="3"/>
      <c r="L724" s="3"/>
      <c r="M724" s="3"/>
      <c r="N724" s="3"/>
      <c r="O724" s="3"/>
      <c r="P724" s="4"/>
    </row>
    <row r="725" spans="1:16" x14ac:dyDescent="0.35">
      <c r="A725" s="8">
        <v>43921.208333333336</v>
      </c>
      <c r="B725" s="6">
        <v>66446</v>
      </c>
      <c r="C725" s="10">
        <v>66416</v>
      </c>
      <c r="D725" s="6">
        <v>75160.442823943813</v>
      </c>
      <c r="G725" s="3"/>
      <c r="H725" s="3"/>
      <c r="I725" s="3"/>
      <c r="J725" s="3"/>
      <c r="K725" s="3"/>
      <c r="L725" s="3"/>
      <c r="M725" s="3"/>
      <c r="N725" s="3"/>
      <c r="O725" s="3"/>
      <c r="P725" s="4"/>
    </row>
    <row r="726" spans="1:16" x14ac:dyDescent="0.35">
      <c r="A726" s="8">
        <v>43921.25</v>
      </c>
      <c r="B726" s="6">
        <v>69459.7</v>
      </c>
      <c r="C726" s="10">
        <v>69882</v>
      </c>
      <c r="D726" s="6">
        <v>79877.673859432791</v>
      </c>
      <c r="G726" s="3"/>
      <c r="H726" s="3"/>
      <c r="I726" s="3"/>
      <c r="J726" s="3"/>
      <c r="K726" s="3"/>
      <c r="L726" s="3"/>
      <c r="M726" s="3"/>
      <c r="N726" s="3"/>
      <c r="O726" s="3"/>
      <c r="P726" s="4"/>
    </row>
    <row r="727" spans="1:16" x14ac:dyDescent="0.35">
      <c r="A727" s="8">
        <v>43921.291666666664</v>
      </c>
      <c r="B727" s="6">
        <v>74468.900000000009</v>
      </c>
      <c r="C727" s="10">
        <v>75138</v>
      </c>
      <c r="D727" s="6">
        <v>88486.902088868053</v>
      </c>
      <c r="G727" s="3"/>
      <c r="H727" s="3"/>
      <c r="I727" s="3"/>
      <c r="J727" s="3"/>
      <c r="K727" s="3"/>
      <c r="L727" s="3"/>
      <c r="M727" s="3"/>
      <c r="N727" s="3"/>
      <c r="O727" s="3"/>
      <c r="P727" s="4"/>
    </row>
    <row r="728" spans="1:16" x14ac:dyDescent="0.35">
      <c r="A728" s="8">
        <v>43921.333333333336</v>
      </c>
      <c r="B728" s="6">
        <v>78607.7</v>
      </c>
      <c r="C728" s="10">
        <v>79471</v>
      </c>
      <c r="D728" s="6">
        <v>92693.188054882965</v>
      </c>
      <c r="G728" s="3"/>
      <c r="H728" s="3"/>
      <c r="I728" s="3"/>
      <c r="J728" s="3"/>
      <c r="K728" s="3"/>
      <c r="L728" s="3"/>
      <c r="M728" s="3"/>
      <c r="N728" s="3"/>
      <c r="O728" s="3"/>
      <c r="P728" s="4"/>
    </row>
    <row r="729" spans="1:16" x14ac:dyDescent="0.35">
      <c r="A729" s="8">
        <v>43921.375</v>
      </c>
      <c r="B729" s="6">
        <v>81225.5</v>
      </c>
      <c r="C729" s="10">
        <v>81766</v>
      </c>
      <c r="D729" s="6">
        <v>93037.677722336375</v>
      </c>
      <c r="G729" s="3"/>
      <c r="H729" s="3"/>
      <c r="I729" s="3"/>
      <c r="J729" s="3"/>
      <c r="K729" s="3"/>
      <c r="L729" s="3"/>
      <c r="M729" s="3"/>
      <c r="N729" s="3"/>
      <c r="O729" s="3"/>
      <c r="P729" s="4"/>
    </row>
    <row r="730" spans="1:16" x14ac:dyDescent="0.35">
      <c r="A730" s="8">
        <v>43921.416666666664</v>
      </c>
      <c r="B730" s="6">
        <v>82840.899999999994</v>
      </c>
      <c r="C730" s="10">
        <v>83191</v>
      </c>
      <c r="D730" s="6">
        <v>92608.905083387275</v>
      </c>
      <c r="G730" s="3"/>
      <c r="H730" s="3"/>
      <c r="I730" s="3"/>
      <c r="J730" s="3"/>
      <c r="K730" s="3"/>
      <c r="L730" s="3"/>
      <c r="M730" s="3"/>
      <c r="N730" s="3"/>
      <c r="O730" s="3"/>
      <c r="P730" s="4"/>
    </row>
    <row r="731" spans="1:16" x14ac:dyDescent="0.35">
      <c r="A731" s="8">
        <v>43921.458333333336</v>
      </c>
      <c r="B731" s="6">
        <v>83660</v>
      </c>
      <c r="C731" s="10">
        <v>84351</v>
      </c>
      <c r="D731" s="6">
        <v>92788.159465126839</v>
      </c>
      <c r="G731" s="3"/>
      <c r="H731" s="3"/>
      <c r="I731" s="3"/>
      <c r="J731" s="3"/>
      <c r="K731" s="3"/>
      <c r="L731" s="3"/>
      <c r="M731" s="3"/>
      <c r="N731" s="3"/>
      <c r="O731" s="3"/>
      <c r="P731" s="4"/>
    </row>
    <row r="732" spans="1:16" x14ac:dyDescent="0.35">
      <c r="A732" s="8">
        <v>43921.5</v>
      </c>
      <c r="B732" s="6">
        <v>84215.7</v>
      </c>
      <c r="C732" s="10">
        <v>84770</v>
      </c>
      <c r="D732" s="6">
        <v>91574.011192113161</v>
      </c>
      <c r="G732" s="3"/>
      <c r="H732" s="3"/>
      <c r="I732" s="3"/>
      <c r="J732" s="3"/>
      <c r="K732" s="3"/>
      <c r="L732" s="3"/>
      <c r="M732" s="3"/>
      <c r="N732" s="3"/>
      <c r="O732" s="3"/>
      <c r="P732" s="4"/>
    </row>
    <row r="733" spans="1:16" x14ac:dyDescent="0.35">
      <c r="A733" s="8">
        <v>43921.541666666664</v>
      </c>
      <c r="B733" s="6">
        <v>84564.7</v>
      </c>
      <c r="C733" s="10">
        <v>84734</v>
      </c>
      <c r="D733" s="6">
        <v>91222.642412236411</v>
      </c>
      <c r="G733" s="3"/>
      <c r="H733" s="3"/>
      <c r="I733" s="3"/>
      <c r="J733" s="3"/>
      <c r="K733" s="3"/>
      <c r="L733" s="3"/>
      <c r="M733" s="3"/>
      <c r="N733" s="3"/>
      <c r="O733" s="3"/>
      <c r="P733" s="4"/>
    </row>
    <row r="734" spans="1:16" x14ac:dyDescent="0.35">
      <c r="A734" s="8">
        <v>43921.583333333336</v>
      </c>
      <c r="B734" s="6">
        <v>84125</v>
      </c>
      <c r="C734" s="10">
        <v>84339</v>
      </c>
      <c r="D734" s="6">
        <v>90358.554908411083</v>
      </c>
      <c r="G734" s="3"/>
      <c r="H734" s="3"/>
      <c r="I734" s="3"/>
      <c r="J734" s="3"/>
      <c r="K734" s="3"/>
      <c r="L734" s="3"/>
      <c r="M734" s="3"/>
      <c r="N734" s="3"/>
      <c r="O734" s="3"/>
      <c r="P734" s="4"/>
    </row>
    <row r="735" spans="1:16" x14ac:dyDescent="0.35">
      <c r="A735" s="8">
        <v>43921.625</v>
      </c>
      <c r="B735" s="6">
        <v>83307.3</v>
      </c>
      <c r="C735" s="10">
        <v>83263</v>
      </c>
      <c r="D735" s="6">
        <v>89616.774573413481</v>
      </c>
      <c r="G735" s="3"/>
      <c r="H735" s="3"/>
      <c r="I735" s="3"/>
      <c r="J735" s="3"/>
      <c r="K735" s="3"/>
      <c r="L735" s="3"/>
      <c r="M735" s="3"/>
      <c r="N735" s="3"/>
      <c r="O735" s="3"/>
      <c r="P735" s="4"/>
    </row>
    <row r="736" spans="1:16" x14ac:dyDescent="0.35">
      <c r="A736" s="8">
        <v>43921.666666666664</v>
      </c>
      <c r="B736" s="6">
        <v>83060.799999999988</v>
      </c>
      <c r="C736" s="10">
        <v>82495</v>
      </c>
      <c r="D736" s="6">
        <v>88810.738845491302</v>
      </c>
      <c r="G736" s="3"/>
      <c r="H736" s="3"/>
      <c r="I736" s="3"/>
      <c r="J736" s="3"/>
      <c r="K736" s="3"/>
      <c r="L736" s="3"/>
      <c r="M736" s="3"/>
      <c r="N736" s="3"/>
      <c r="O736" s="3"/>
      <c r="P736" s="4"/>
    </row>
    <row r="737" spans="1:16" x14ac:dyDescent="0.35">
      <c r="A737" s="8">
        <v>43921.708333333336</v>
      </c>
      <c r="B737" s="6">
        <v>83600.3</v>
      </c>
      <c r="C737" s="10">
        <v>82758</v>
      </c>
      <c r="D737" s="6">
        <v>88877.273138311211</v>
      </c>
      <c r="G737" s="3"/>
      <c r="H737" s="3"/>
      <c r="I737" s="3"/>
      <c r="J737" s="3"/>
      <c r="K737" s="3"/>
      <c r="L737" s="3"/>
      <c r="M737" s="3"/>
      <c r="N737" s="3"/>
      <c r="O737" s="3"/>
      <c r="P737" s="4"/>
    </row>
    <row r="738" spans="1:16" x14ac:dyDescent="0.35">
      <c r="A738" s="8">
        <v>43921.75</v>
      </c>
      <c r="B738" s="6">
        <v>84903</v>
      </c>
      <c r="C738" s="10">
        <v>83993</v>
      </c>
      <c r="D738" s="6">
        <v>89732.938130901981</v>
      </c>
      <c r="G738" s="3"/>
      <c r="H738" s="3"/>
      <c r="I738" s="3"/>
      <c r="J738" s="3"/>
      <c r="K738" s="3"/>
      <c r="L738" s="3"/>
      <c r="M738" s="3"/>
      <c r="N738" s="3"/>
      <c r="O738" s="3"/>
      <c r="P738" s="4"/>
    </row>
    <row r="739" spans="1:16" x14ac:dyDescent="0.35">
      <c r="A739" s="8">
        <v>43921.791666666664</v>
      </c>
      <c r="B739" s="6">
        <v>85675.5</v>
      </c>
      <c r="C739" s="10">
        <v>85016</v>
      </c>
      <c r="D739" s="6">
        <v>91084.768601927935</v>
      </c>
      <c r="G739" s="3"/>
      <c r="H739" s="3"/>
      <c r="I739" s="3"/>
      <c r="J739" s="3"/>
      <c r="K739" s="3"/>
      <c r="L739" s="3"/>
      <c r="M739" s="3"/>
      <c r="N739" s="3"/>
      <c r="O739" s="3"/>
      <c r="P739" s="4"/>
    </row>
    <row r="740" spans="1:16" x14ac:dyDescent="0.35">
      <c r="A740" s="8">
        <v>43921.833333333336</v>
      </c>
      <c r="B740" s="6">
        <v>86229.799999999988</v>
      </c>
      <c r="C740" s="10">
        <v>86380</v>
      </c>
      <c r="D740" s="6">
        <v>93404.589371354508</v>
      </c>
      <c r="G740" s="3"/>
      <c r="H740" s="3"/>
      <c r="I740" s="3"/>
      <c r="J740" s="3"/>
      <c r="K740" s="3"/>
      <c r="L740" s="3"/>
      <c r="M740" s="3"/>
      <c r="N740" s="3"/>
      <c r="O740" s="3"/>
      <c r="P740" s="4"/>
    </row>
    <row r="741" spans="1:16" x14ac:dyDescent="0.35">
      <c r="A741" s="8">
        <v>43921.875</v>
      </c>
      <c r="B741" s="6">
        <v>85920.6</v>
      </c>
      <c r="C741" s="10">
        <v>86543</v>
      </c>
      <c r="D741" s="6">
        <v>95483.735955056181</v>
      </c>
      <c r="G741" s="3"/>
      <c r="H741" s="3"/>
      <c r="I741" s="3"/>
      <c r="J741" s="3"/>
      <c r="K741" s="3"/>
      <c r="L741" s="3"/>
      <c r="M741" s="3"/>
      <c r="N741" s="3"/>
      <c r="O741" s="3"/>
      <c r="P741" s="4"/>
    </row>
    <row r="742" spans="1:16" x14ac:dyDescent="0.35">
      <c r="A742" s="8">
        <v>43921.916666666664</v>
      </c>
      <c r="B742" s="6">
        <v>83375.899999999994</v>
      </c>
      <c r="C742" s="10">
        <v>84002</v>
      </c>
      <c r="D742" s="6">
        <v>92550.579154154155</v>
      </c>
      <c r="G742" s="3"/>
      <c r="H742" s="3"/>
      <c r="I742" s="3"/>
      <c r="J742" s="3"/>
      <c r="K742" s="3"/>
      <c r="L742" s="3"/>
      <c r="M742" s="3"/>
      <c r="N742" s="3"/>
      <c r="O742" s="3"/>
      <c r="P742" s="4"/>
    </row>
    <row r="743" spans="1:16" x14ac:dyDescent="0.35">
      <c r="A743" s="8">
        <v>43921.958333333336</v>
      </c>
      <c r="B743" s="6">
        <v>79586.7</v>
      </c>
      <c r="C743" s="10">
        <v>80078</v>
      </c>
      <c r="D743" s="6">
        <v>87527.026123583855</v>
      </c>
      <c r="G743" s="3"/>
      <c r="H743" s="3"/>
      <c r="I743" s="3"/>
      <c r="J743" s="3"/>
      <c r="K743" s="3"/>
      <c r="L743" s="3"/>
      <c r="M743" s="3"/>
      <c r="N743" s="3"/>
      <c r="O743" s="3"/>
      <c r="P743" s="4"/>
    </row>
    <row r="744" spans="1:16" x14ac:dyDescent="0.35">
      <c r="A744" s="8">
        <v>43922</v>
      </c>
      <c r="B744" s="6">
        <v>75893.8</v>
      </c>
      <c r="C744" s="10">
        <v>76291</v>
      </c>
      <c r="D744" s="6">
        <v>81985.526288343885</v>
      </c>
      <c r="G744" s="3"/>
      <c r="H744" s="3"/>
      <c r="I744" s="3"/>
      <c r="J744" s="3"/>
      <c r="K744" s="3"/>
      <c r="L744" s="3"/>
      <c r="M744" s="3"/>
      <c r="N744" s="3"/>
      <c r="O744" s="3"/>
      <c r="P744" s="4"/>
    </row>
    <row r="745" spans="1:16" x14ac:dyDescent="0.35">
      <c r="A745" s="8">
        <v>43922.041666666664</v>
      </c>
      <c r="B745" s="6">
        <v>72786.5</v>
      </c>
      <c r="C745" s="10">
        <v>72781</v>
      </c>
      <c r="D745" s="6">
        <v>77651.891722358385</v>
      </c>
      <c r="G745" s="3"/>
      <c r="H745" s="3"/>
      <c r="I745" s="3"/>
      <c r="J745" s="3"/>
      <c r="K745" s="3"/>
      <c r="L745" s="3"/>
      <c r="M745" s="3"/>
      <c r="N745" s="3"/>
      <c r="O745" s="3"/>
      <c r="P745" s="4"/>
    </row>
    <row r="746" spans="1:16" x14ac:dyDescent="0.35">
      <c r="A746" s="8">
        <v>43922.083333333336</v>
      </c>
      <c r="B746" s="6">
        <v>70971.3</v>
      </c>
      <c r="C746" s="10">
        <v>71014</v>
      </c>
      <c r="D746" s="6">
        <v>75833.754992981121</v>
      </c>
      <c r="G746" s="3"/>
      <c r="H746" s="3"/>
      <c r="I746" s="3"/>
      <c r="J746" s="3"/>
      <c r="K746" s="3"/>
      <c r="L746" s="3"/>
      <c r="M746" s="3"/>
      <c r="N746" s="3"/>
      <c r="O746" s="3"/>
      <c r="P746" s="4"/>
    </row>
    <row r="747" spans="1:16" x14ac:dyDescent="0.35">
      <c r="A747" s="8">
        <v>43922.125</v>
      </c>
      <c r="B747" s="6">
        <v>69994.499999999985</v>
      </c>
      <c r="C747" s="10">
        <v>70250</v>
      </c>
      <c r="D747" s="6">
        <v>74827.454906341853</v>
      </c>
      <c r="G747" s="3"/>
      <c r="H747" s="3"/>
      <c r="I747" s="3"/>
      <c r="J747" s="3"/>
      <c r="K747" s="3"/>
      <c r="L747" s="3"/>
      <c r="M747" s="3"/>
      <c r="N747" s="3"/>
      <c r="O747" s="3"/>
      <c r="P747" s="4"/>
    </row>
    <row r="748" spans="1:16" x14ac:dyDescent="0.35">
      <c r="A748" s="8">
        <v>43922.166666666664</v>
      </c>
      <c r="B748" s="6">
        <v>69912.600000000006</v>
      </c>
      <c r="C748" s="10">
        <v>70101</v>
      </c>
      <c r="D748" s="6">
        <v>74494.613688261845</v>
      </c>
      <c r="G748" s="3"/>
      <c r="H748" s="3"/>
      <c r="I748" s="3"/>
      <c r="J748" s="3"/>
      <c r="K748" s="3"/>
      <c r="L748" s="3"/>
      <c r="M748" s="3"/>
      <c r="N748" s="3"/>
      <c r="O748" s="3"/>
      <c r="P748" s="4"/>
    </row>
    <row r="749" spans="1:16" x14ac:dyDescent="0.35">
      <c r="A749" s="8">
        <v>43922.208333333336</v>
      </c>
      <c r="B749" s="6">
        <v>70993</v>
      </c>
      <c r="C749" s="10">
        <v>71556</v>
      </c>
      <c r="D749" s="6">
        <v>76614.756054732279</v>
      </c>
      <c r="G749" s="3"/>
      <c r="H749" s="3"/>
      <c r="I749" s="3"/>
      <c r="J749" s="3"/>
      <c r="K749" s="3"/>
      <c r="L749" s="3"/>
      <c r="M749" s="3"/>
      <c r="N749" s="3"/>
      <c r="O749" s="3"/>
      <c r="P749" s="4"/>
    </row>
    <row r="750" spans="1:16" x14ac:dyDescent="0.35">
      <c r="A750" s="8">
        <v>43922.25</v>
      </c>
      <c r="B750" s="6">
        <v>74194.5</v>
      </c>
      <c r="C750" s="10">
        <v>75102</v>
      </c>
      <c r="D750" s="6">
        <v>81424.972509405925</v>
      </c>
      <c r="G750" s="3"/>
      <c r="H750" s="3"/>
      <c r="I750" s="3"/>
      <c r="J750" s="3"/>
      <c r="K750" s="3"/>
      <c r="L750" s="3"/>
      <c r="M750" s="3"/>
      <c r="N750" s="3"/>
      <c r="O750" s="3"/>
      <c r="P750" s="4"/>
    </row>
    <row r="751" spans="1:16" x14ac:dyDescent="0.35">
      <c r="A751" s="8">
        <v>43922.291666666664</v>
      </c>
      <c r="B751" s="6">
        <v>79134.100000000006</v>
      </c>
      <c r="C751" s="10">
        <v>80367</v>
      </c>
      <c r="D751" s="6">
        <v>89300.261988852435</v>
      </c>
      <c r="G751" s="3"/>
      <c r="H751" s="3"/>
      <c r="I751" s="3"/>
      <c r="J751" s="3"/>
      <c r="K751" s="3"/>
      <c r="L751" s="3"/>
      <c r="M751" s="3"/>
      <c r="N751" s="3"/>
      <c r="O751" s="3"/>
      <c r="P751" s="4"/>
    </row>
    <row r="752" spans="1:16" x14ac:dyDescent="0.35">
      <c r="A752" s="8">
        <v>43922.333333333336</v>
      </c>
      <c r="B752" s="6">
        <v>83134.200000000012</v>
      </c>
      <c r="C752" s="10">
        <v>84149</v>
      </c>
      <c r="D752" s="6">
        <v>93500.815297696652</v>
      </c>
      <c r="G752" s="3"/>
      <c r="H752" s="3"/>
      <c r="I752" s="3"/>
      <c r="J752" s="3"/>
      <c r="K752" s="3"/>
      <c r="L752" s="3"/>
      <c r="M752" s="3"/>
      <c r="N752" s="3"/>
      <c r="O752" s="3"/>
      <c r="P752" s="4"/>
    </row>
    <row r="753" spans="1:16" x14ac:dyDescent="0.35">
      <c r="A753" s="8">
        <v>43922.375</v>
      </c>
      <c r="B753" s="6">
        <v>84982.900000000009</v>
      </c>
      <c r="C753" s="10">
        <v>85630</v>
      </c>
      <c r="D753" s="6">
        <v>93746.25526552838</v>
      </c>
      <c r="G753" s="3"/>
      <c r="H753" s="3"/>
      <c r="I753" s="3"/>
      <c r="J753" s="3"/>
      <c r="K753" s="3"/>
      <c r="L753" s="3"/>
      <c r="M753" s="3"/>
      <c r="N753" s="3"/>
      <c r="O753" s="3"/>
      <c r="P753" s="4"/>
    </row>
    <row r="754" spans="1:16" x14ac:dyDescent="0.35">
      <c r="A754" s="8">
        <v>43922.416666666664</v>
      </c>
      <c r="B754" s="6">
        <v>85299.200000000012</v>
      </c>
      <c r="C754" s="10">
        <v>85837</v>
      </c>
      <c r="D754" s="6">
        <v>93216.875612688425</v>
      </c>
      <c r="G754" s="3"/>
      <c r="H754" s="3"/>
      <c r="I754" s="3"/>
      <c r="J754" s="3"/>
      <c r="K754" s="3"/>
      <c r="L754" s="3"/>
      <c r="M754" s="3"/>
      <c r="N754" s="3"/>
      <c r="O754" s="3"/>
      <c r="P754" s="4"/>
    </row>
    <row r="755" spans="1:16" x14ac:dyDescent="0.35">
      <c r="A755" s="8">
        <v>43922.458333333336</v>
      </c>
      <c r="B755" s="6">
        <v>84710.2</v>
      </c>
      <c r="C755" s="10">
        <v>85942</v>
      </c>
      <c r="D755" s="6">
        <v>92256.504276506064</v>
      </c>
      <c r="G755" s="3"/>
      <c r="H755" s="3"/>
      <c r="I755" s="3"/>
      <c r="J755" s="3"/>
      <c r="K755" s="3"/>
      <c r="L755" s="3"/>
      <c r="M755" s="3"/>
      <c r="N755" s="3"/>
      <c r="O755" s="3"/>
      <c r="P755" s="4"/>
    </row>
    <row r="756" spans="1:16" x14ac:dyDescent="0.35">
      <c r="A756" s="8">
        <v>43922.5</v>
      </c>
      <c r="B756" s="6">
        <v>83671.299999999988</v>
      </c>
      <c r="C756" s="10">
        <v>85496</v>
      </c>
      <c r="D756" s="6">
        <v>91574.011192113161</v>
      </c>
      <c r="G756" s="3"/>
      <c r="H756" s="3"/>
      <c r="I756" s="3"/>
      <c r="J756" s="3"/>
      <c r="K756" s="3"/>
      <c r="L756" s="3"/>
      <c r="M756" s="3"/>
      <c r="N756" s="3"/>
      <c r="O756" s="3"/>
      <c r="P756" s="4"/>
    </row>
    <row r="757" spans="1:16" x14ac:dyDescent="0.35">
      <c r="A757" s="8">
        <v>43922.541666666664</v>
      </c>
      <c r="B757" s="6">
        <v>82882.2</v>
      </c>
      <c r="C757" s="10">
        <v>84937</v>
      </c>
      <c r="D757" s="6">
        <v>90399.528505304857</v>
      </c>
      <c r="G757" s="3"/>
      <c r="H757" s="3"/>
      <c r="I757" s="3"/>
      <c r="J757" s="3"/>
      <c r="K757" s="3"/>
      <c r="L757" s="3"/>
      <c r="M757" s="3"/>
      <c r="N757" s="3"/>
      <c r="O757" s="3"/>
      <c r="P757" s="4"/>
    </row>
    <row r="758" spans="1:16" x14ac:dyDescent="0.35">
      <c r="A758" s="8">
        <v>43922.583333333336</v>
      </c>
      <c r="B758" s="6">
        <v>81687.199999999997</v>
      </c>
      <c r="C758" s="10">
        <v>84017</v>
      </c>
      <c r="D758" s="6">
        <v>89319.934175519971</v>
      </c>
      <c r="G758" s="3"/>
      <c r="H758" s="3"/>
      <c r="I758" s="3"/>
      <c r="J758" s="3"/>
      <c r="K758" s="3"/>
      <c r="L758" s="3"/>
      <c r="M758" s="3"/>
      <c r="N758" s="3"/>
      <c r="O758" s="3"/>
      <c r="P758" s="4"/>
    </row>
    <row r="759" spans="1:16" x14ac:dyDescent="0.35">
      <c r="A759" s="8">
        <v>43922.625</v>
      </c>
      <c r="B759" s="6">
        <v>80256.7</v>
      </c>
      <c r="C759" s="10">
        <v>82781</v>
      </c>
      <c r="D759" s="6">
        <v>88403.122922238996</v>
      </c>
      <c r="G759" s="3"/>
      <c r="H759" s="3"/>
      <c r="I759" s="3"/>
      <c r="J759" s="3"/>
      <c r="K759" s="3"/>
      <c r="L759" s="3"/>
      <c r="M759" s="3"/>
      <c r="N759" s="3"/>
      <c r="O759" s="3"/>
      <c r="P759" s="4"/>
    </row>
    <row r="760" spans="1:16" x14ac:dyDescent="0.35">
      <c r="A760" s="8">
        <v>43922.666666666664</v>
      </c>
      <c r="B760" s="6">
        <v>78796.5</v>
      </c>
      <c r="C760" s="10">
        <v>81894</v>
      </c>
      <c r="D760" s="6">
        <v>87492.762796131748</v>
      </c>
      <c r="G760" s="3"/>
      <c r="H760" s="3"/>
      <c r="I760" s="3"/>
      <c r="J760" s="3"/>
      <c r="K760" s="3"/>
      <c r="L760" s="3"/>
      <c r="M760" s="3"/>
      <c r="N760" s="3"/>
      <c r="O760" s="3"/>
      <c r="P760" s="4"/>
    </row>
    <row r="761" spans="1:16" x14ac:dyDescent="0.35">
      <c r="A761" s="8">
        <v>43922.708333333336</v>
      </c>
      <c r="B761" s="6">
        <v>78860.5</v>
      </c>
      <c r="C761" s="10">
        <v>82034</v>
      </c>
      <c r="D761" s="6">
        <v>87640.302973013662</v>
      </c>
      <c r="G761" s="3"/>
      <c r="H761" s="3"/>
      <c r="I761" s="3"/>
      <c r="J761" s="3"/>
      <c r="K761" s="3"/>
      <c r="L761" s="3"/>
      <c r="M761" s="3"/>
      <c r="N761" s="3"/>
      <c r="O761" s="3"/>
      <c r="P761" s="4"/>
    </row>
    <row r="762" spans="1:16" x14ac:dyDescent="0.35">
      <c r="A762" s="8">
        <v>43922.75</v>
      </c>
      <c r="B762" s="6">
        <v>79693.400000000009</v>
      </c>
      <c r="C762" s="10">
        <v>83078</v>
      </c>
      <c r="D762" s="6">
        <v>88377.550763509222</v>
      </c>
      <c r="G762" s="3"/>
      <c r="H762" s="3"/>
      <c r="I762" s="3"/>
      <c r="J762" s="3"/>
      <c r="K762" s="3"/>
      <c r="L762" s="3"/>
      <c r="M762" s="3"/>
      <c r="N762" s="3"/>
      <c r="O762" s="3"/>
      <c r="P762" s="4"/>
    </row>
    <row r="763" spans="1:16" x14ac:dyDescent="0.35">
      <c r="A763" s="8">
        <v>43922.791666666664</v>
      </c>
      <c r="B763" s="6">
        <v>80283.599999999991</v>
      </c>
      <c r="C763" s="10">
        <v>84107</v>
      </c>
      <c r="D763" s="6">
        <v>89139.989491873304</v>
      </c>
      <c r="G763" s="3"/>
      <c r="H763" s="3"/>
      <c r="I763" s="3"/>
      <c r="J763" s="3"/>
      <c r="K763" s="3"/>
      <c r="L763" s="3"/>
      <c r="M763" s="3"/>
      <c r="N763" s="3"/>
      <c r="O763" s="3"/>
      <c r="P763" s="4"/>
    </row>
    <row r="764" spans="1:16" x14ac:dyDescent="0.35">
      <c r="A764" s="8">
        <v>43922.833333333336</v>
      </c>
      <c r="B764" s="6">
        <v>81743.599999999991</v>
      </c>
      <c r="C764" s="10">
        <v>85396</v>
      </c>
      <c r="D764" s="6">
        <v>90965.703110823073</v>
      </c>
      <c r="G764" s="3"/>
      <c r="H764" s="3"/>
      <c r="I764" s="3"/>
      <c r="J764" s="3"/>
      <c r="K764" s="3"/>
      <c r="L764" s="3"/>
      <c r="M764" s="3"/>
      <c r="N764" s="3"/>
      <c r="O764" s="3"/>
      <c r="P764" s="4"/>
    </row>
    <row r="765" spans="1:16" x14ac:dyDescent="0.35">
      <c r="A765" s="8">
        <v>43922.875</v>
      </c>
      <c r="B765" s="6">
        <v>83418.100000000006</v>
      </c>
      <c r="C765" s="10">
        <v>85645</v>
      </c>
      <c r="D765" s="6">
        <v>93353.180323376262</v>
      </c>
      <c r="G765" s="3"/>
      <c r="H765" s="3"/>
      <c r="I765" s="3"/>
      <c r="J765" s="3"/>
      <c r="K765" s="3"/>
      <c r="L765" s="3"/>
      <c r="M765" s="3"/>
      <c r="N765" s="3"/>
      <c r="O765" s="3"/>
      <c r="P765" s="4"/>
    </row>
    <row r="766" spans="1:16" x14ac:dyDescent="0.35">
      <c r="A766" s="8">
        <v>43922.916666666664</v>
      </c>
      <c r="B766" s="6">
        <v>81475.700000000012</v>
      </c>
      <c r="C766" s="10">
        <v>83137</v>
      </c>
      <c r="D766" s="6">
        <v>91218.258658658655</v>
      </c>
      <c r="G766" s="3"/>
      <c r="H766" s="3"/>
      <c r="I766" s="3"/>
      <c r="J766" s="3"/>
      <c r="K766" s="3"/>
      <c r="L766" s="3"/>
      <c r="M766" s="3"/>
      <c r="N766" s="3"/>
      <c r="O766" s="3"/>
      <c r="P766" s="4"/>
    </row>
    <row r="767" spans="1:16" x14ac:dyDescent="0.35">
      <c r="A767" s="8">
        <v>43922.958333333336</v>
      </c>
      <c r="B767" s="6">
        <v>78175.899999999994</v>
      </c>
      <c r="C767" s="10">
        <v>79244</v>
      </c>
      <c r="D767" s="6">
        <v>86058.080518321789</v>
      </c>
      <c r="G767" s="3"/>
      <c r="H767" s="3"/>
      <c r="I767" s="3"/>
      <c r="J767" s="3"/>
      <c r="K767" s="3"/>
      <c r="L767" s="3"/>
      <c r="M767" s="3"/>
      <c r="N767" s="3"/>
      <c r="O767" s="3"/>
      <c r="P767" s="4"/>
    </row>
    <row r="768" spans="1:16" x14ac:dyDescent="0.35">
      <c r="A768" s="8">
        <v>43923</v>
      </c>
      <c r="B768" s="6">
        <v>74852.3</v>
      </c>
      <c r="C768" s="10">
        <v>75369</v>
      </c>
      <c r="D768" s="6">
        <v>80911.986866579929</v>
      </c>
      <c r="G768" s="3"/>
      <c r="H768" s="3"/>
      <c r="I768" s="3"/>
      <c r="J768" s="3"/>
      <c r="K768" s="3"/>
      <c r="L768" s="3"/>
      <c r="M768" s="3"/>
      <c r="N768" s="3"/>
      <c r="O768" s="3"/>
      <c r="P768" s="4"/>
    </row>
    <row r="769" spans="1:16" x14ac:dyDescent="0.35">
      <c r="A769" s="8">
        <v>43923.041666666664</v>
      </c>
      <c r="B769" s="6">
        <v>72143.200000000012</v>
      </c>
      <c r="C769" s="10">
        <v>71665</v>
      </c>
      <c r="D769" s="6">
        <v>77060.58253349601</v>
      </c>
      <c r="G769" s="3"/>
      <c r="H769" s="3"/>
      <c r="I769" s="3"/>
      <c r="J769" s="3"/>
      <c r="K769" s="3"/>
      <c r="L769" s="3"/>
      <c r="M769" s="3"/>
      <c r="N769" s="3"/>
      <c r="O769" s="3"/>
      <c r="P769" s="4"/>
    </row>
    <row r="770" spans="1:16" x14ac:dyDescent="0.35">
      <c r="A770" s="8">
        <v>43923.083333333336</v>
      </c>
      <c r="B770" s="6">
        <v>70617.600000000006</v>
      </c>
      <c r="C770" s="10">
        <v>70006</v>
      </c>
      <c r="D770" s="6">
        <v>75205.511740684029</v>
      </c>
      <c r="G770" s="3"/>
      <c r="H770" s="3"/>
      <c r="I770" s="3"/>
      <c r="J770" s="3"/>
      <c r="K770" s="3"/>
      <c r="L770" s="3"/>
      <c r="M770" s="3"/>
      <c r="N770" s="3"/>
      <c r="O770" s="3"/>
      <c r="P770" s="4"/>
    </row>
    <row r="771" spans="1:16" x14ac:dyDescent="0.35">
      <c r="A771" s="8">
        <v>43923.125</v>
      </c>
      <c r="B771" s="6">
        <v>69928.399999999994</v>
      </c>
      <c r="C771" s="10">
        <v>69398</v>
      </c>
      <c r="D771" s="6">
        <v>74827.454906341853</v>
      </c>
      <c r="G771" s="3"/>
      <c r="H771" s="3"/>
      <c r="I771" s="3"/>
      <c r="J771" s="3"/>
      <c r="K771" s="3"/>
      <c r="L771" s="3"/>
      <c r="M771" s="3"/>
      <c r="N771" s="3"/>
      <c r="O771" s="3"/>
      <c r="P771" s="4"/>
    </row>
    <row r="772" spans="1:16" x14ac:dyDescent="0.35">
      <c r="A772" s="8">
        <v>43923.166666666664</v>
      </c>
      <c r="B772" s="6">
        <v>70217</v>
      </c>
      <c r="C772" s="10">
        <v>69491</v>
      </c>
      <c r="D772" s="6">
        <v>75899.584924472278</v>
      </c>
      <c r="G772" s="3"/>
      <c r="H772" s="3"/>
      <c r="I772" s="3"/>
      <c r="J772" s="3"/>
      <c r="K772" s="3"/>
      <c r="L772" s="3"/>
      <c r="M772" s="3"/>
      <c r="N772" s="3"/>
      <c r="O772" s="3"/>
      <c r="P772" s="4"/>
    </row>
    <row r="773" spans="1:16" x14ac:dyDescent="0.35">
      <c r="A773" s="8">
        <v>43923.208333333336</v>
      </c>
      <c r="B773" s="6">
        <v>71821.3</v>
      </c>
      <c r="C773" s="10">
        <v>70997</v>
      </c>
      <c r="D773" s="6">
        <v>78069.069285520745</v>
      </c>
      <c r="G773" s="3"/>
      <c r="H773" s="3"/>
      <c r="I773" s="3"/>
      <c r="J773" s="3"/>
      <c r="K773" s="3"/>
      <c r="L773" s="3"/>
      <c r="M773" s="3"/>
      <c r="N773" s="3"/>
      <c r="O773" s="3"/>
      <c r="P773" s="4"/>
    </row>
    <row r="774" spans="1:16" x14ac:dyDescent="0.35">
      <c r="A774" s="8">
        <v>43923.25</v>
      </c>
      <c r="B774" s="6">
        <v>75492.299999999988</v>
      </c>
      <c r="C774" s="10">
        <v>74752</v>
      </c>
      <c r="D774" s="6">
        <v>83745.920484365604</v>
      </c>
      <c r="G774" s="3"/>
      <c r="H774" s="3"/>
      <c r="I774" s="3"/>
      <c r="J774" s="3"/>
      <c r="K774" s="3"/>
      <c r="L774" s="3"/>
      <c r="M774" s="3"/>
      <c r="N774" s="3"/>
      <c r="O774" s="3"/>
      <c r="P774" s="4"/>
    </row>
    <row r="775" spans="1:16" x14ac:dyDescent="0.35">
      <c r="A775" s="8">
        <v>43923.291666666664</v>
      </c>
      <c r="B775" s="6">
        <v>80540.399999999994</v>
      </c>
      <c r="C775" s="10">
        <v>80061</v>
      </c>
      <c r="D775" s="6">
        <v>91740.341688805551</v>
      </c>
      <c r="G775" s="3"/>
      <c r="H775" s="3"/>
      <c r="I775" s="3"/>
      <c r="J775" s="3"/>
      <c r="K775" s="3"/>
      <c r="L775" s="3"/>
      <c r="M775" s="3"/>
      <c r="N775" s="3"/>
      <c r="O775" s="3"/>
      <c r="P775" s="4"/>
    </row>
    <row r="776" spans="1:16" x14ac:dyDescent="0.35">
      <c r="A776" s="8">
        <v>43923.333333333336</v>
      </c>
      <c r="B776" s="6">
        <v>83589.5</v>
      </c>
      <c r="C776" s="10">
        <v>83138</v>
      </c>
      <c r="D776" s="6">
        <v>96731.324268951386</v>
      </c>
      <c r="G776" s="3"/>
      <c r="H776" s="3"/>
      <c r="I776" s="3"/>
      <c r="J776" s="3"/>
      <c r="K776" s="3"/>
      <c r="L776" s="3"/>
      <c r="M776" s="3"/>
      <c r="N776" s="3"/>
      <c r="O776" s="3"/>
      <c r="P776" s="4"/>
    </row>
    <row r="777" spans="1:16" x14ac:dyDescent="0.35">
      <c r="A777" s="8">
        <v>43923.375</v>
      </c>
      <c r="B777" s="6">
        <v>83448.899999999994</v>
      </c>
      <c r="C777" s="10">
        <v>83714</v>
      </c>
      <c r="D777" s="6">
        <v>95871.987895104394</v>
      </c>
      <c r="G777" s="3"/>
      <c r="H777" s="3"/>
      <c r="I777" s="3"/>
      <c r="J777" s="3"/>
      <c r="K777" s="3"/>
      <c r="L777" s="3"/>
      <c r="M777" s="3"/>
      <c r="N777" s="3"/>
      <c r="O777" s="3"/>
      <c r="P777" s="4"/>
    </row>
    <row r="778" spans="1:16" x14ac:dyDescent="0.35">
      <c r="A778" s="8">
        <v>43923.416666666664</v>
      </c>
      <c r="B778" s="6">
        <v>81750.200000000012</v>
      </c>
      <c r="C778" s="10">
        <v>83246</v>
      </c>
      <c r="D778" s="6">
        <v>92608.905083387275</v>
      </c>
      <c r="G778" s="3"/>
      <c r="H778" s="3"/>
      <c r="I778" s="3"/>
      <c r="J778" s="3"/>
      <c r="K778" s="3"/>
      <c r="L778" s="3"/>
      <c r="M778" s="3"/>
      <c r="N778" s="3"/>
      <c r="O778" s="3"/>
      <c r="P778" s="4"/>
    </row>
    <row r="779" spans="1:16" x14ac:dyDescent="0.35">
      <c r="A779" s="8">
        <v>43923.458333333336</v>
      </c>
      <c r="B779" s="6">
        <v>80129.899999999994</v>
      </c>
      <c r="C779" s="10">
        <v>82654</v>
      </c>
      <c r="D779" s="6">
        <v>90661.538710643741</v>
      </c>
      <c r="G779" s="3"/>
      <c r="H779" s="3"/>
      <c r="I779" s="3"/>
      <c r="J779" s="3"/>
      <c r="K779" s="3"/>
      <c r="L779" s="3"/>
      <c r="M779" s="3"/>
      <c r="N779" s="3"/>
      <c r="O779" s="3"/>
      <c r="P779" s="4"/>
    </row>
    <row r="780" spans="1:16" x14ac:dyDescent="0.35">
      <c r="A780" s="8">
        <v>43923.5</v>
      </c>
      <c r="B780" s="6">
        <v>78869.900000000009</v>
      </c>
      <c r="C780" s="10">
        <v>81736</v>
      </c>
      <c r="D780" s="6">
        <v>88778.639303777454</v>
      </c>
      <c r="G780" s="3"/>
      <c r="H780" s="3"/>
      <c r="I780" s="3"/>
      <c r="J780" s="3"/>
      <c r="K780" s="3"/>
      <c r="L780" s="3"/>
      <c r="M780" s="3"/>
      <c r="N780" s="3"/>
      <c r="O780" s="3"/>
      <c r="P780" s="4"/>
    </row>
    <row r="781" spans="1:16" x14ac:dyDescent="0.35">
      <c r="A781" s="8">
        <v>43923.541666666664</v>
      </c>
      <c r="B781" s="6">
        <v>78254.2</v>
      </c>
      <c r="C781" s="10">
        <v>80919</v>
      </c>
      <c r="D781" s="6">
        <v>87930.186784510181</v>
      </c>
      <c r="G781" s="3"/>
      <c r="H781" s="3"/>
      <c r="I781" s="3"/>
      <c r="J781" s="3"/>
      <c r="K781" s="3"/>
      <c r="L781" s="3"/>
      <c r="M781" s="3"/>
      <c r="N781" s="3"/>
      <c r="O781" s="3"/>
      <c r="P781" s="4"/>
    </row>
    <row r="782" spans="1:16" x14ac:dyDescent="0.35">
      <c r="A782" s="8">
        <v>43923.583333333336</v>
      </c>
      <c r="B782" s="6">
        <v>76995.5</v>
      </c>
      <c r="C782" s="10">
        <v>80040</v>
      </c>
      <c r="D782" s="6">
        <v>87242.692709737719</v>
      </c>
      <c r="G782" s="3"/>
      <c r="H782" s="3"/>
      <c r="I782" s="3"/>
      <c r="J782" s="3"/>
      <c r="K782" s="3"/>
      <c r="L782" s="3"/>
      <c r="M782" s="3"/>
      <c r="N782" s="3"/>
      <c r="O782" s="3"/>
      <c r="P782" s="4"/>
    </row>
    <row r="783" spans="1:16" x14ac:dyDescent="0.35">
      <c r="A783" s="8">
        <v>43923.625</v>
      </c>
      <c r="B783" s="6">
        <v>75455.599999999991</v>
      </c>
      <c r="C783" s="10">
        <v>78961</v>
      </c>
      <c r="D783" s="6">
        <v>86279.232532683629</v>
      </c>
      <c r="G783" s="3"/>
      <c r="H783" s="3"/>
      <c r="I783" s="3"/>
      <c r="J783" s="3"/>
      <c r="K783" s="3"/>
      <c r="L783" s="3"/>
      <c r="M783" s="3"/>
      <c r="N783" s="3"/>
      <c r="O783" s="3"/>
      <c r="P783" s="4"/>
    </row>
    <row r="784" spans="1:16" x14ac:dyDescent="0.35">
      <c r="A784" s="8">
        <v>43923.666666666664</v>
      </c>
      <c r="B784" s="6">
        <v>74137.2</v>
      </c>
      <c r="C784" s="10">
        <v>78019</v>
      </c>
      <c r="D784" s="6">
        <v>85647.596327028368</v>
      </c>
      <c r="G784" s="3"/>
      <c r="H784" s="3"/>
      <c r="I784" s="3"/>
      <c r="J784" s="3"/>
      <c r="K784" s="3"/>
      <c r="L784" s="3"/>
      <c r="M784" s="3"/>
      <c r="N784" s="3"/>
      <c r="O784" s="3"/>
      <c r="P784" s="4"/>
    </row>
    <row r="785" spans="1:16" x14ac:dyDescent="0.35">
      <c r="A785" s="8">
        <v>43923.708333333336</v>
      </c>
      <c r="B785" s="6">
        <v>74069.3</v>
      </c>
      <c r="C785" s="10">
        <v>78100</v>
      </c>
      <c r="D785" s="6">
        <v>85661.150708537578</v>
      </c>
      <c r="G785" s="3"/>
      <c r="H785" s="3"/>
      <c r="I785" s="3"/>
      <c r="J785" s="3"/>
      <c r="K785" s="3"/>
      <c r="L785" s="3"/>
      <c r="M785" s="3"/>
      <c r="N785" s="3"/>
      <c r="O785" s="3"/>
      <c r="P785" s="4"/>
    </row>
    <row r="786" spans="1:16" x14ac:dyDescent="0.35">
      <c r="A786" s="8">
        <v>43923.75</v>
      </c>
      <c r="B786" s="6">
        <v>75265.3</v>
      </c>
      <c r="C786" s="10">
        <v>78600</v>
      </c>
      <c r="D786" s="6">
        <v>86208.930975680807</v>
      </c>
      <c r="G786" s="3"/>
      <c r="H786" s="3"/>
      <c r="I786" s="3"/>
      <c r="J786" s="3"/>
      <c r="K786" s="3"/>
      <c r="L786" s="3"/>
      <c r="M786" s="3"/>
      <c r="N786" s="3"/>
      <c r="O786" s="3"/>
      <c r="P786" s="4"/>
    </row>
    <row r="787" spans="1:16" x14ac:dyDescent="0.35">
      <c r="A787" s="8">
        <v>43923.791666666664</v>
      </c>
      <c r="B787" s="6">
        <v>76454</v>
      </c>
      <c r="C787" s="10">
        <v>79229</v>
      </c>
      <c r="D787" s="6">
        <v>86546.95067846711</v>
      </c>
      <c r="G787" s="3"/>
      <c r="H787" s="3"/>
      <c r="I787" s="3"/>
      <c r="J787" s="3"/>
      <c r="K787" s="3"/>
      <c r="L787" s="3"/>
      <c r="M787" s="3"/>
      <c r="N787" s="3"/>
      <c r="O787" s="3"/>
      <c r="P787" s="4"/>
    </row>
    <row r="788" spans="1:16" x14ac:dyDescent="0.35">
      <c r="A788" s="8">
        <v>43923.833333333336</v>
      </c>
      <c r="B788" s="6">
        <v>78096.199999999983</v>
      </c>
      <c r="C788" s="10">
        <v>80708</v>
      </c>
      <c r="D788" s="6">
        <v>88120.335806869742</v>
      </c>
      <c r="G788" s="3"/>
      <c r="H788" s="3"/>
      <c r="I788" s="3"/>
      <c r="J788" s="3"/>
      <c r="K788" s="3"/>
      <c r="L788" s="3"/>
      <c r="M788" s="3"/>
      <c r="N788" s="3"/>
      <c r="O788" s="3"/>
      <c r="P788" s="4"/>
    </row>
    <row r="789" spans="1:16" x14ac:dyDescent="0.35">
      <c r="A789" s="8">
        <v>43923.875</v>
      </c>
      <c r="B789" s="6">
        <v>80202.5</v>
      </c>
      <c r="C789" s="10">
        <v>81628</v>
      </c>
      <c r="D789" s="6">
        <v>90796.513565360379</v>
      </c>
      <c r="G789" s="3"/>
      <c r="H789" s="3"/>
      <c r="I789" s="3"/>
      <c r="J789" s="3"/>
      <c r="K789" s="3"/>
      <c r="L789" s="3"/>
      <c r="M789" s="3"/>
      <c r="N789" s="3"/>
      <c r="O789" s="3"/>
      <c r="P789" s="4"/>
    </row>
    <row r="790" spans="1:16" x14ac:dyDescent="0.35">
      <c r="A790" s="8">
        <v>43923.916666666664</v>
      </c>
      <c r="B790" s="6">
        <v>78331.7</v>
      </c>
      <c r="C790" s="10">
        <v>79612</v>
      </c>
      <c r="D790" s="6">
        <v>88553.61766766767</v>
      </c>
      <c r="G790" s="3"/>
      <c r="H790" s="3"/>
      <c r="I790" s="3"/>
      <c r="J790" s="3"/>
      <c r="K790" s="3"/>
      <c r="L790" s="3"/>
      <c r="M790" s="3"/>
      <c r="N790" s="3"/>
      <c r="O790" s="3"/>
      <c r="P790" s="4"/>
    </row>
    <row r="791" spans="1:16" x14ac:dyDescent="0.35">
      <c r="A791" s="8">
        <v>43923.958333333336</v>
      </c>
      <c r="B791" s="6">
        <v>75050.2</v>
      </c>
      <c r="C791" s="10">
        <v>75739</v>
      </c>
      <c r="D791" s="6">
        <v>83609.837842885012</v>
      </c>
      <c r="G791" s="3"/>
      <c r="H791" s="3"/>
      <c r="I791" s="3"/>
      <c r="J791" s="3"/>
      <c r="K791" s="3"/>
      <c r="L791" s="3"/>
      <c r="M791" s="3"/>
      <c r="N791" s="3"/>
      <c r="O791" s="3"/>
      <c r="P791" s="4"/>
    </row>
    <row r="792" spans="1:16" x14ac:dyDescent="0.35">
      <c r="A792" s="8">
        <v>43924</v>
      </c>
      <c r="B792" s="6">
        <v>71628.600000000006</v>
      </c>
      <c r="C792" s="10">
        <v>71708</v>
      </c>
      <c r="D792" s="6">
        <v>78764.908023052019</v>
      </c>
      <c r="G792" s="3"/>
      <c r="H792" s="3"/>
      <c r="I792" s="3"/>
      <c r="J792" s="3"/>
      <c r="K792" s="3"/>
      <c r="L792" s="3"/>
      <c r="M792" s="3"/>
      <c r="N792" s="3"/>
      <c r="O792" s="3"/>
      <c r="P792" s="4"/>
    </row>
    <row r="793" spans="1:16" x14ac:dyDescent="0.35">
      <c r="A793" s="8">
        <v>43924.041666666664</v>
      </c>
      <c r="B793" s="6">
        <v>68879.700000000012</v>
      </c>
      <c r="C793" s="10">
        <v>68546</v>
      </c>
      <c r="D793" s="6">
        <v>75329.742768595039</v>
      </c>
      <c r="G793" s="3"/>
      <c r="H793" s="3"/>
      <c r="I793" s="3"/>
      <c r="J793" s="3"/>
      <c r="K793" s="3"/>
      <c r="L793" s="3"/>
      <c r="M793" s="3"/>
      <c r="N793" s="3"/>
      <c r="O793" s="3"/>
      <c r="P793" s="4"/>
    </row>
    <row r="794" spans="1:16" x14ac:dyDescent="0.35">
      <c r="A794" s="8">
        <v>43924.083333333336</v>
      </c>
      <c r="B794" s="6">
        <v>67399.5</v>
      </c>
      <c r="C794" s="10">
        <v>66915</v>
      </c>
      <c r="D794" s="6">
        <v>73900.854187095509</v>
      </c>
      <c r="G794" s="3"/>
      <c r="H794" s="3"/>
      <c r="I794" s="3"/>
      <c r="J794" s="3"/>
      <c r="K794" s="3"/>
      <c r="L794" s="3"/>
      <c r="M794" s="3"/>
      <c r="N794" s="3"/>
      <c r="O794" s="3"/>
      <c r="P794" s="4"/>
    </row>
    <row r="795" spans="1:16" x14ac:dyDescent="0.35">
      <c r="A795" s="8">
        <v>43924.125</v>
      </c>
      <c r="B795" s="6">
        <v>67051.399999999994</v>
      </c>
      <c r="C795" s="10">
        <v>66147</v>
      </c>
      <c r="D795" s="6">
        <v>73004.389634146341</v>
      </c>
      <c r="G795" s="3"/>
      <c r="H795" s="3"/>
      <c r="I795" s="3"/>
      <c r="J795" s="3"/>
      <c r="K795" s="3"/>
      <c r="L795" s="3"/>
      <c r="M795" s="3"/>
      <c r="N795" s="3"/>
      <c r="O795" s="3"/>
      <c r="P795" s="4"/>
    </row>
    <row r="796" spans="1:16" x14ac:dyDescent="0.35">
      <c r="A796" s="8">
        <v>43924.166666666664</v>
      </c>
      <c r="B796" s="6">
        <v>67276.5</v>
      </c>
      <c r="C796" s="10">
        <v>66206</v>
      </c>
      <c r="D796" s="6">
        <v>73231.037588925203</v>
      </c>
      <c r="G796" s="3"/>
      <c r="H796" s="3"/>
      <c r="I796" s="3"/>
      <c r="J796" s="3"/>
      <c r="K796" s="3"/>
      <c r="L796" s="3"/>
      <c r="M796" s="3"/>
      <c r="N796" s="3"/>
      <c r="O796" s="3"/>
      <c r="P796" s="4"/>
    </row>
    <row r="797" spans="1:16" x14ac:dyDescent="0.35">
      <c r="A797" s="8">
        <v>43924.208333333336</v>
      </c>
      <c r="B797" s="6">
        <v>68631.900000000009</v>
      </c>
      <c r="C797" s="10">
        <v>67509</v>
      </c>
      <c r="D797" s="6">
        <v>75070.304680769594</v>
      </c>
      <c r="G797" s="3"/>
      <c r="H797" s="3"/>
      <c r="I797" s="3"/>
      <c r="J797" s="3"/>
      <c r="K797" s="3"/>
      <c r="L797" s="3"/>
      <c r="M797" s="3"/>
      <c r="N797" s="3"/>
      <c r="O797" s="3"/>
      <c r="P797" s="4"/>
    </row>
    <row r="798" spans="1:16" x14ac:dyDescent="0.35">
      <c r="A798" s="8">
        <v>43924.25</v>
      </c>
      <c r="B798" s="6">
        <v>72030.8</v>
      </c>
      <c r="C798" s="10">
        <v>70855</v>
      </c>
      <c r="D798" s="6">
        <v>79519.921903747454</v>
      </c>
      <c r="G798" s="3"/>
      <c r="H798" s="3"/>
      <c r="I798" s="3"/>
      <c r="J798" s="3"/>
      <c r="K798" s="3"/>
      <c r="L798" s="3"/>
      <c r="M798" s="3"/>
      <c r="N798" s="3"/>
      <c r="O798" s="3"/>
      <c r="P798" s="4"/>
    </row>
    <row r="799" spans="1:16" x14ac:dyDescent="0.35">
      <c r="A799" s="8">
        <v>43924.291666666664</v>
      </c>
      <c r="B799" s="6">
        <v>76859.599999999991</v>
      </c>
      <c r="C799" s="10">
        <v>75793</v>
      </c>
      <c r="D799" s="6">
        <v>87502.713863705809</v>
      </c>
      <c r="G799" s="3"/>
      <c r="H799" s="3"/>
      <c r="I799" s="3"/>
      <c r="J799" s="3"/>
      <c r="K799" s="3"/>
      <c r="L799" s="3"/>
      <c r="M799" s="3"/>
      <c r="N799" s="3"/>
      <c r="O799" s="3"/>
      <c r="P799" s="4"/>
    </row>
    <row r="800" spans="1:16" x14ac:dyDescent="0.35">
      <c r="A800" s="8">
        <v>43924.333333333336</v>
      </c>
      <c r="B800" s="6">
        <v>80164.500000000015</v>
      </c>
      <c r="C800" s="10">
        <v>79328</v>
      </c>
      <c r="D800" s="6">
        <v>92495.9125188537</v>
      </c>
      <c r="G800" s="3"/>
      <c r="H800" s="3"/>
      <c r="I800" s="3"/>
      <c r="J800" s="3"/>
      <c r="K800" s="3"/>
      <c r="L800" s="3"/>
      <c r="M800" s="3"/>
      <c r="N800" s="3"/>
      <c r="O800" s="3"/>
      <c r="P800" s="4"/>
    </row>
    <row r="801" spans="1:16" x14ac:dyDescent="0.35">
      <c r="A801" s="8">
        <v>43924.375</v>
      </c>
      <c r="B801" s="6">
        <v>80901.600000000006</v>
      </c>
      <c r="C801" s="10">
        <v>80487</v>
      </c>
      <c r="D801" s="6">
        <v>93266.784759358299</v>
      </c>
      <c r="G801" s="3"/>
      <c r="H801" s="3"/>
      <c r="I801" s="3"/>
      <c r="J801" s="3"/>
      <c r="K801" s="3"/>
      <c r="L801" s="3"/>
      <c r="M801" s="3"/>
      <c r="N801" s="3"/>
      <c r="O801" s="3"/>
      <c r="P801" s="4"/>
    </row>
    <row r="802" spans="1:16" x14ac:dyDescent="0.35">
      <c r="A802" s="8">
        <v>43924.416666666664</v>
      </c>
      <c r="B802" s="6">
        <v>80027.8</v>
      </c>
      <c r="C802" s="10">
        <v>80404</v>
      </c>
      <c r="D802" s="6">
        <v>89886.351626016258</v>
      </c>
      <c r="G802" s="3"/>
      <c r="H802" s="3"/>
      <c r="I802" s="3"/>
      <c r="J802" s="3"/>
      <c r="K802" s="3"/>
      <c r="L802" s="3"/>
      <c r="M802" s="3"/>
      <c r="N802" s="3"/>
      <c r="O802" s="3"/>
      <c r="P802" s="4"/>
    </row>
    <row r="803" spans="1:16" x14ac:dyDescent="0.35">
      <c r="A803" s="8">
        <v>43924.458333333336</v>
      </c>
      <c r="B803" s="6">
        <v>78817.2</v>
      </c>
      <c r="C803" s="10">
        <v>79740</v>
      </c>
      <c r="D803" s="6">
        <v>88397.993059335859</v>
      </c>
      <c r="G803" s="3"/>
      <c r="H803" s="3"/>
      <c r="I803" s="3"/>
      <c r="J803" s="3"/>
      <c r="K803" s="3"/>
      <c r="L803" s="3"/>
      <c r="M803" s="3"/>
      <c r="N803" s="3"/>
      <c r="O803" s="3"/>
      <c r="P803" s="4"/>
    </row>
    <row r="804" spans="1:16" x14ac:dyDescent="0.35">
      <c r="A804" s="8">
        <v>43924.5</v>
      </c>
      <c r="B804" s="6">
        <v>77693.3</v>
      </c>
      <c r="C804" s="10">
        <v>78801</v>
      </c>
      <c r="D804" s="6">
        <v>86594.115212821853</v>
      </c>
      <c r="G804" s="3"/>
      <c r="H804" s="3"/>
      <c r="I804" s="3"/>
      <c r="J804" s="3"/>
      <c r="K804" s="3"/>
      <c r="L804" s="3"/>
      <c r="M804" s="3"/>
      <c r="N804" s="3"/>
      <c r="O804" s="3"/>
      <c r="P804" s="4"/>
    </row>
    <row r="805" spans="1:16" x14ac:dyDescent="0.35">
      <c r="A805" s="8">
        <v>43924.541666666664</v>
      </c>
      <c r="B805" s="6">
        <v>76890.7</v>
      </c>
      <c r="C805" s="10">
        <v>77829</v>
      </c>
      <c r="D805" s="6">
        <v>85359.459137274185</v>
      </c>
      <c r="G805" s="3"/>
      <c r="H805" s="3"/>
      <c r="I805" s="3"/>
      <c r="J805" s="3"/>
      <c r="K805" s="3"/>
      <c r="L805" s="3"/>
      <c r="M805" s="3"/>
      <c r="N805" s="3"/>
      <c r="O805" s="3"/>
      <c r="P805" s="4"/>
    </row>
    <row r="806" spans="1:16" x14ac:dyDescent="0.35">
      <c r="A806" s="8">
        <v>43924.583333333336</v>
      </c>
      <c r="B806" s="6">
        <v>75732.5</v>
      </c>
      <c r="C806" s="10">
        <v>76779</v>
      </c>
      <c r="D806" s="6">
        <v>84332.687108810787</v>
      </c>
      <c r="G806" s="3"/>
      <c r="H806" s="3"/>
      <c r="I806" s="3"/>
      <c r="J806" s="3"/>
      <c r="K806" s="3"/>
      <c r="L806" s="3"/>
      <c r="M806" s="3"/>
      <c r="N806" s="3"/>
      <c r="O806" s="3"/>
      <c r="P806" s="4"/>
    </row>
    <row r="807" spans="1:16" x14ac:dyDescent="0.35">
      <c r="A807" s="8">
        <v>43924.625</v>
      </c>
      <c r="B807" s="6">
        <v>74507.100000000006</v>
      </c>
      <c r="C807" s="10">
        <v>75519</v>
      </c>
      <c r="D807" s="6">
        <v>83831.497693259822</v>
      </c>
      <c r="G807" s="3"/>
      <c r="H807" s="3"/>
      <c r="I807" s="3"/>
      <c r="J807" s="3"/>
      <c r="K807" s="3"/>
      <c r="L807" s="3"/>
      <c r="M807" s="3"/>
      <c r="N807" s="3"/>
      <c r="O807" s="3"/>
      <c r="P807" s="4"/>
    </row>
    <row r="808" spans="1:16" x14ac:dyDescent="0.35">
      <c r="A808" s="8">
        <v>43924.666666666664</v>
      </c>
      <c r="B808" s="6">
        <v>73634.100000000006</v>
      </c>
      <c r="C808" s="10">
        <v>74599</v>
      </c>
      <c r="D808" s="6">
        <v>83153.684766061109</v>
      </c>
      <c r="G808" s="3"/>
      <c r="H808" s="3"/>
      <c r="I808" s="3"/>
      <c r="J808" s="3"/>
      <c r="K808" s="3"/>
      <c r="L808" s="3"/>
      <c r="M808" s="3"/>
      <c r="N808" s="3"/>
      <c r="O808" s="3"/>
      <c r="P808" s="4"/>
    </row>
    <row r="809" spans="1:16" x14ac:dyDescent="0.35">
      <c r="A809" s="8">
        <v>43924.708333333336</v>
      </c>
      <c r="B809" s="6">
        <v>73462.799999999988</v>
      </c>
      <c r="C809" s="10">
        <v>74372</v>
      </c>
      <c r="D809" s="6">
        <v>82965.03608841903</v>
      </c>
      <c r="G809" s="3"/>
      <c r="H809" s="3"/>
      <c r="I809" s="3"/>
      <c r="J809" s="3"/>
      <c r="K809" s="3"/>
      <c r="L809" s="3"/>
      <c r="M809" s="3"/>
      <c r="N809" s="3"/>
      <c r="O809" s="3"/>
      <c r="P809" s="4"/>
    </row>
    <row r="810" spans="1:16" x14ac:dyDescent="0.35">
      <c r="A810" s="8">
        <v>43924.75</v>
      </c>
      <c r="B810" s="6">
        <v>74379.8</v>
      </c>
      <c r="C810" s="10">
        <v>74436</v>
      </c>
      <c r="D810" s="6">
        <v>82822.105386416864</v>
      </c>
      <c r="G810" s="3"/>
      <c r="H810" s="3"/>
      <c r="I810" s="3"/>
      <c r="J810" s="3"/>
      <c r="K810" s="3"/>
      <c r="L810" s="3"/>
      <c r="M810" s="3"/>
      <c r="N810" s="3"/>
      <c r="O810" s="3"/>
      <c r="P810" s="4"/>
    </row>
    <row r="811" spans="1:16" x14ac:dyDescent="0.35">
      <c r="A811" s="8">
        <v>43924.791666666664</v>
      </c>
      <c r="B811" s="6">
        <v>74977.299999999988</v>
      </c>
      <c r="C811" s="10">
        <v>74571</v>
      </c>
      <c r="D811" s="6">
        <v>82419.789378509566</v>
      </c>
      <c r="G811" s="3"/>
      <c r="H811" s="3"/>
      <c r="I811" s="3"/>
      <c r="J811" s="3"/>
      <c r="K811" s="3"/>
      <c r="L811" s="3"/>
      <c r="M811" s="3"/>
      <c r="N811" s="3"/>
      <c r="O811" s="3"/>
      <c r="P811" s="4"/>
    </row>
    <row r="812" spans="1:16" x14ac:dyDescent="0.35">
      <c r="A812" s="8">
        <v>43924.833333333336</v>
      </c>
      <c r="B812" s="6">
        <v>75992.600000000006</v>
      </c>
      <c r="C812" s="10">
        <v>75713</v>
      </c>
      <c r="D812" s="6">
        <v>83002.210342146194</v>
      </c>
      <c r="G812" s="3"/>
      <c r="H812" s="3"/>
      <c r="I812" s="3"/>
      <c r="J812" s="3"/>
      <c r="K812" s="3"/>
      <c r="L812" s="3"/>
      <c r="M812" s="3"/>
      <c r="N812" s="3"/>
      <c r="O812" s="3"/>
      <c r="P812" s="4"/>
    </row>
    <row r="813" spans="1:16" x14ac:dyDescent="0.35">
      <c r="A813" s="8">
        <v>43924.875</v>
      </c>
      <c r="B813" s="6">
        <v>77479.7</v>
      </c>
      <c r="C813" s="10">
        <v>76644</v>
      </c>
      <c r="D813" s="6">
        <v>85118.927526658488</v>
      </c>
      <c r="G813" s="3"/>
      <c r="H813" s="3"/>
      <c r="I813" s="3"/>
      <c r="J813" s="3"/>
      <c r="K813" s="3"/>
      <c r="L813" s="3"/>
      <c r="M813" s="3"/>
      <c r="N813" s="3"/>
      <c r="O813" s="3"/>
      <c r="P813" s="4"/>
    </row>
    <row r="814" spans="1:16" x14ac:dyDescent="0.35">
      <c r="A814" s="8">
        <v>43924.916666666664</v>
      </c>
      <c r="B814" s="6">
        <v>75304.599999999991</v>
      </c>
      <c r="C814" s="10">
        <v>75217</v>
      </c>
      <c r="D814" s="6">
        <v>83348.421598849163</v>
      </c>
      <c r="G814" s="3"/>
      <c r="H814" s="3"/>
      <c r="I814" s="3"/>
      <c r="J814" s="3"/>
      <c r="K814" s="3"/>
      <c r="L814" s="3"/>
      <c r="M814" s="3"/>
      <c r="N814" s="3"/>
      <c r="O814" s="3"/>
      <c r="P814" s="4"/>
    </row>
    <row r="815" spans="1:16" x14ac:dyDescent="0.35">
      <c r="A815" s="8">
        <v>43924.958333333336</v>
      </c>
      <c r="B815" s="6">
        <v>72007.200000000012</v>
      </c>
      <c r="C815" s="10">
        <v>72438</v>
      </c>
      <c r="D815" s="6">
        <v>79547.524200959859</v>
      </c>
      <c r="G815" s="3"/>
      <c r="H815" s="3"/>
      <c r="I815" s="3"/>
      <c r="J815" s="3"/>
      <c r="K815" s="3"/>
      <c r="L815" s="3"/>
      <c r="M815" s="3"/>
      <c r="N815" s="3"/>
      <c r="O815" s="3"/>
      <c r="P815" s="4"/>
    </row>
    <row r="816" spans="1:16" x14ac:dyDescent="0.35">
      <c r="A816" s="8">
        <v>43925</v>
      </c>
      <c r="B816" s="6">
        <v>68367.200000000012</v>
      </c>
      <c r="C816" s="10">
        <v>69036</v>
      </c>
      <c r="D816" s="6">
        <v>75144.949517484696</v>
      </c>
      <c r="G816" s="3"/>
      <c r="H816" s="3"/>
      <c r="I816" s="3"/>
      <c r="J816" s="3"/>
      <c r="K816" s="3"/>
      <c r="L816" s="3"/>
      <c r="M816" s="3"/>
      <c r="N816" s="3"/>
      <c r="O816" s="3"/>
      <c r="P816" s="4"/>
    </row>
    <row r="817" spans="1:16" x14ac:dyDescent="0.35">
      <c r="A817" s="8">
        <v>43925.041666666664</v>
      </c>
      <c r="B817" s="6">
        <v>65454.700000000004</v>
      </c>
      <c r="C817" s="10">
        <v>65313</v>
      </c>
      <c r="D817" s="6">
        <v>71297.04686168702</v>
      </c>
      <c r="G817" s="3"/>
      <c r="H817" s="3"/>
      <c r="I817" s="3"/>
      <c r="J817" s="3"/>
      <c r="K817" s="3"/>
      <c r="L817" s="3"/>
      <c r="M817" s="3"/>
      <c r="N817" s="3"/>
      <c r="O817" s="3"/>
      <c r="P817" s="4"/>
    </row>
    <row r="818" spans="1:16" x14ac:dyDescent="0.35">
      <c r="A818" s="8">
        <v>43925.083333333336</v>
      </c>
      <c r="B818" s="6">
        <v>63731.200000000012</v>
      </c>
      <c r="C818" s="10">
        <v>63398</v>
      </c>
      <c r="D818" s="6">
        <v>68851.112028415097</v>
      </c>
      <c r="G818" s="3"/>
      <c r="H818" s="3"/>
      <c r="I818" s="3"/>
      <c r="J818" s="3"/>
      <c r="K818" s="3"/>
      <c r="L818" s="3"/>
      <c r="M818" s="3"/>
      <c r="N818" s="3"/>
      <c r="O818" s="3"/>
      <c r="P818" s="4"/>
    </row>
    <row r="819" spans="1:16" x14ac:dyDescent="0.35">
      <c r="A819" s="8">
        <v>43925.125</v>
      </c>
      <c r="B819" s="6">
        <v>62805.3</v>
      </c>
      <c r="C819" s="10">
        <v>62533</v>
      </c>
      <c r="D819" s="6">
        <v>67568.852996785776</v>
      </c>
      <c r="G819" s="3"/>
      <c r="H819" s="3"/>
      <c r="I819" s="3"/>
      <c r="J819" s="3"/>
      <c r="K819" s="3"/>
      <c r="L819" s="3"/>
      <c r="M819" s="3"/>
      <c r="N819" s="3"/>
      <c r="O819" s="3"/>
      <c r="P819" s="4"/>
    </row>
    <row r="820" spans="1:16" x14ac:dyDescent="0.35">
      <c r="A820" s="8">
        <v>43925.166666666664</v>
      </c>
      <c r="B820" s="6">
        <v>62607.399999999994</v>
      </c>
      <c r="C820" s="10">
        <v>62108</v>
      </c>
      <c r="D820" s="6">
        <v>67280.351047288015</v>
      </c>
      <c r="G820" s="3"/>
      <c r="H820" s="3"/>
      <c r="I820" s="3"/>
      <c r="J820" s="3"/>
      <c r="K820" s="3"/>
      <c r="L820" s="3"/>
      <c r="M820" s="3"/>
      <c r="N820" s="3"/>
      <c r="O820" s="3"/>
      <c r="P820" s="4"/>
    </row>
    <row r="821" spans="1:16" x14ac:dyDescent="0.35">
      <c r="A821" s="8">
        <v>43925.208333333336</v>
      </c>
      <c r="B821" s="6">
        <v>63092.5</v>
      </c>
      <c r="C821" s="10">
        <v>62614</v>
      </c>
      <c r="D821" s="6">
        <v>68533.696382900991</v>
      </c>
      <c r="G821" s="3"/>
      <c r="H821" s="3"/>
      <c r="I821" s="3"/>
      <c r="J821" s="3"/>
      <c r="K821" s="3"/>
      <c r="L821" s="3"/>
      <c r="M821" s="3"/>
      <c r="N821" s="3"/>
      <c r="O821" s="3"/>
      <c r="P821" s="4"/>
    </row>
    <row r="822" spans="1:16" x14ac:dyDescent="0.35">
      <c r="A822" s="8">
        <v>43925.25</v>
      </c>
      <c r="B822" s="6">
        <v>64653.3</v>
      </c>
      <c r="C822" s="10">
        <v>63670</v>
      </c>
      <c r="D822" s="6">
        <v>70666.09446823386</v>
      </c>
      <c r="G822" s="3"/>
      <c r="H822" s="3"/>
      <c r="I822" s="3"/>
      <c r="J822" s="3"/>
      <c r="K822" s="3"/>
      <c r="L822" s="3"/>
      <c r="M822" s="3"/>
      <c r="N822" s="3"/>
      <c r="O822" s="3"/>
      <c r="P822" s="4"/>
    </row>
    <row r="823" spans="1:16" x14ac:dyDescent="0.35">
      <c r="A823" s="8">
        <v>43925.291666666664</v>
      </c>
      <c r="B823" s="6">
        <v>67043.899999999994</v>
      </c>
      <c r="C823" s="10">
        <v>65155</v>
      </c>
      <c r="D823" s="6">
        <v>73968.220639362335</v>
      </c>
      <c r="G823" s="3"/>
      <c r="H823" s="3"/>
      <c r="I823" s="3"/>
      <c r="J823" s="3"/>
      <c r="K823" s="3"/>
      <c r="L823" s="3"/>
      <c r="M823" s="3"/>
      <c r="N823" s="3"/>
      <c r="O823" s="3"/>
      <c r="P823" s="4"/>
    </row>
    <row r="824" spans="1:16" x14ac:dyDescent="0.35">
      <c r="A824" s="8">
        <v>43925.333333333336</v>
      </c>
      <c r="B824" s="6">
        <v>68787.900000000009</v>
      </c>
      <c r="C824" s="10">
        <v>67688</v>
      </c>
      <c r="D824" s="6">
        <v>77262.868343568596</v>
      </c>
      <c r="G824" s="3"/>
      <c r="H824" s="3"/>
      <c r="I824" s="3"/>
      <c r="J824" s="3"/>
      <c r="K824" s="3"/>
      <c r="L824" s="3"/>
      <c r="M824" s="3"/>
      <c r="N824" s="3"/>
      <c r="O824" s="3"/>
      <c r="P824" s="4"/>
    </row>
    <row r="825" spans="1:16" x14ac:dyDescent="0.35">
      <c r="A825" s="8">
        <v>43925.375</v>
      </c>
      <c r="B825" s="6">
        <v>70383.100000000006</v>
      </c>
      <c r="C825" s="10">
        <v>70570</v>
      </c>
      <c r="D825" s="6">
        <v>79681.748356685697</v>
      </c>
      <c r="G825" s="3"/>
      <c r="H825" s="3"/>
      <c r="I825" s="3"/>
      <c r="J825" s="3"/>
      <c r="K825" s="3"/>
      <c r="L825" s="3"/>
      <c r="M825" s="3"/>
      <c r="N825" s="3"/>
      <c r="O825" s="3"/>
      <c r="P825" s="4"/>
    </row>
    <row r="826" spans="1:16" x14ac:dyDescent="0.35">
      <c r="A826" s="8">
        <v>43925.416666666664</v>
      </c>
      <c r="B826" s="6">
        <v>71144.7</v>
      </c>
      <c r="C826" s="10">
        <v>72215</v>
      </c>
      <c r="D826" s="6">
        <v>80071.512415349891</v>
      </c>
      <c r="G826" s="3"/>
      <c r="H826" s="3"/>
      <c r="I826" s="3"/>
      <c r="J826" s="3"/>
      <c r="K826" s="3"/>
      <c r="L826" s="3"/>
      <c r="M826" s="3"/>
      <c r="N826" s="3"/>
      <c r="O826" s="3"/>
      <c r="P826" s="4"/>
    </row>
    <row r="827" spans="1:16" x14ac:dyDescent="0.35">
      <c r="A827" s="8">
        <v>43925.458333333336</v>
      </c>
      <c r="B827" s="6">
        <v>71584.7</v>
      </c>
      <c r="C827" s="10">
        <v>72713</v>
      </c>
      <c r="D827" s="6">
        <v>79810.189200863926</v>
      </c>
      <c r="G827" s="3"/>
      <c r="H827" s="3"/>
      <c r="I827" s="3"/>
      <c r="J827" s="3"/>
      <c r="K827" s="3"/>
      <c r="L827" s="3"/>
      <c r="M827" s="3"/>
      <c r="N827" s="3"/>
      <c r="O827" s="3"/>
      <c r="P827" s="4"/>
    </row>
    <row r="828" spans="1:16" x14ac:dyDescent="0.35">
      <c r="A828" s="8">
        <v>43925.5</v>
      </c>
      <c r="B828" s="6">
        <v>71563.099999999991</v>
      </c>
      <c r="C828" s="10">
        <v>72375</v>
      </c>
      <c r="D828" s="6">
        <v>78793.543466023315</v>
      </c>
      <c r="G828" s="3"/>
      <c r="H828" s="3"/>
      <c r="I828" s="3"/>
      <c r="J828" s="3"/>
      <c r="K828" s="3"/>
      <c r="L828" s="3"/>
      <c r="M828" s="3"/>
      <c r="N828" s="3"/>
      <c r="O828" s="3"/>
      <c r="P828" s="4"/>
    </row>
    <row r="829" spans="1:16" x14ac:dyDescent="0.35">
      <c r="A829" s="8">
        <v>43925.541666666664</v>
      </c>
      <c r="B829" s="6">
        <v>71116.200000000012</v>
      </c>
      <c r="C829" s="10">
        <v>71493</v>
      </c>
      <c r="D829" s="6">
        <v>77287.940815229915</v>
      </c>
      <c r="G829" s="3"/>
      <c r="H829" s="3"/>
      <c r="I829" s="3"/>
      <c r="J829" s="3"/>
      <c r="K829" s="3"/>
      <c r="L829" s="3"/>
      <c r="M829" s="3"/>
      <c r="N829" s="3"/>
      <c r="O829" s="3"/>
      <c r="P829" s="4"/>
    </row>
    <row r="830" spans="1:16" x14ac:dyDescent="0.35">
      <c r="A830" s="8">
        <v>43925.583333333336</v>
      </c>
      <c r="B830" s="6">
        <v>70173.700000000012</v>
      </c>
      <c r="C830" s="10">
        <v>70302</v>
      </c>
      <c r="D830" s="6">
        <v>75998.072305815353</v>
      </c>
      <c r="G830" s="3"/>
      <c r="H830" s="3"/>
      <c r="I830" s="3"/>
      <c r="J830" s="3"/>
      <c r="K830" s="3"/>
      <c r="L830" s="3"/>
      <c r="M830" s="3"/>
      <c r="N830" s="3"/>
      <c r="O830" s="3"/>
      <c r="P830" s="4"/>
    </row>
    <row r="831" spans="1:16" x14ac:dyDescent="0.35">
      <c r="A831" s="8">
        <v>43925.625</v>
      </c>
      <c r="B831" s="6">
        <v>69151</v>
      </c>
      <c r="C831" s="10">
        <v>69225</v>
      </c>
      <c r="D831" s="6">
        <v>74989.310022558828</v>
      </c>
      <c r="G831" s="3"/>
      <c r="H831" s="3"/>
      <c r="I831" s="3"/>
      <c r="J831" s="3"/>
      <c r="K831" s="3"/>
      <c r="L831" s="3"/>
      <c r="M831" s="3"/>
      <c r="N831" s="3"/>
      <c r="O831" s="3"/>
      <c r="P831" s="4"/>
    </row>
    <row r="832" spans="1:16" x14ac:dyDescent="0.35">
      <c r="A832" s="8">
        <v>43925.666666666664</v>
      </c>
      <c r="B832" s="6">
        <v>68421.7</v>
      </c>
      <c r="C832" s="10">
        <v>68679</v>
      </c>
      <c r="D832" s="6">
        <v>74682.561181096025</v>
      </c>
      <c r="G832" s="3"/>
      <c r="H832" s="3"/>
      <c r="I832" s="3"/>
      <c r="J832" s="3"/>
      <c r="K832" s="3"/>
      <c r="L832" s="3"/>
      <c r="M832" s="3"/>
      <c r="N832" s="3"/>
      <c r="O832" s="3"/>
      <c r="P832" s="4"/>
    </row>
    <row r="833" spans="1:16" x14ac:dyDescent="0.35">
      <c r="A833" s="8">
        <v>43925.708333333336</v>
      </c>
      <c r="B833" s="6">
        <v>69040.900000000009</v>
      </c>
      <c r="C833" s="10">
        <v>69063</v>
      </c>
      <c r="D833" s="6">
        <v>75001.905709342551</v>
      </c>
      <c r="G833" s="3"/>
      <c r="H833" s="3"/>
      <c r="I833" s="3"/>
      <c r="J833" s="3"/>
      <c r="K833" s="3"/>
      <c r="L833" s="3"/>
      <c r="M833" s="3"/>
      <c r="N833" s="3"/>
      <c r="O833" s="3"/>
      <c r="P833" s="4"/>
    </row>
    <row r="834" spans="1:16" x14ac:dyDescent="0.35">
      <c r="A834" s="8">
        <v>43925.75</v>
      </c>
      <c r="B834" s="6">
        <v>70481.400000000009</v>
      </c>
      <c r="C834" s="10">
        <v>69956</v>
      </c>
      <c r="D834" s="6">
        <v>75627.529546657257</v>
      </c>
      <c r="G834" s="3"/>
      <c r="H834" s="3"/>
      <c r="I834" s="3"/>
      <c r="J834" s="3"/>
      <c r="K834" s="3"/>
      <c r="L834" s="3"/>
      <c r="M834" s="3"/>
      <c r="N834" s="3"/>
      <c r="O834" s="3"/>
      <c r="P834" s="4"/>
    </row>
    <row r="835" spans="1:16" x14ac:dyDescent="0.35">
      <c r="A835" s="8">
        <v>43925.791666666664</v>
      </c>
      <c r="B835" s="6">
        <v>71745.700000000012</v>
      </c>
      <c r="C835" s="10">
        <v>70803</v>
      </c>
      <c r="D835" s="6">
        <v>76184.240796565267</v>
      </c>
      <c r="G835" s="3"/>
      <c r="H835" s="3"/>
      <c r="I835" s="3"/>
      <c r="J835" s="3"/>
      <c r="K835" s="3"/>
      <c r="L835" s="3"/>
      <c r="M835" s="3"/>
      <c r="N835" s="3"/>
      <c r="O835" s="3"/>
      <c r="P835" s="4"/>
    </row>
    <row r="836" spans="1:16" x14ac:dyDescent="0.35">
      <c r="A836" s="8">
        <v>43925.833333333336</v>
      </c>
      <c r="B836" s="6">
        <v>72923.199999999997</v>
      </c>
      <c r="C836" s="10">
        <v>72516</v>
      </c>
      <c r="D836" s="6">
        <v>77495.647740866843</v>
      </c>
      <c r="G836" s="3"/>
      <c r="H836" s="3"/>
      <c r="I836" s="3"/>
      <c r="J836" s="3"/>
      <c r="K836" s="3"/>
      <c r="L836" s="3"/>
      <c r="M836" s="3"/>
      <c r="N836" s="3"/>
      <c r="O836" s="3"/>
      <c r="P836" s="4"/>
    </row>
    <row r="837" spans="1:16" x14ac:dyDescent="0.35">
      <c r="A837" s="8">
        <v>43925.875</v>
      </c>
      <c r="B837" s="6">
        <v>74679.399999999994</v>
      </c>
      <c r="C837" s="10">
        <v>73356</v>
      </c>
      <c r="D837" s="6">
        <v>79695.736401673639</v>
      </c>
      <c r="G837" s="3"/>
      <c r="H837" s="3"/>
      <c r="I837" s="3"/>
      <c r="J837" s="3"/>
      <c r="K837" s="3"/>
      <c r="L837" s="3"/>
      <c r="M837" s="3"/>
      <c r="N837" s="3"/>
      <c r="O837" s="3"/>
      <c r="P837" s="4"/>
    </row>
    <row r="838" spans="1:16" x14ac:dyDescent="0.35">
      <c r="A838" s="8">
        <v>43925.916666666664</v>
      </c>
      <c r="B838" s="6">
        <v>72777.2</v>
      </c>
      <c r="C838" s="10">
        <v>72092</v>
      </c>
      <c r="D838" s="6">
        <v>78695.5676357005</v>
      </c>
      <c r="G838" s="3"/>
      <c r="H838" s="3"/>
      <c r="I838" s="3"/>
      <c r="J838" s="3"/>
      <c r="K838" s="3"/>
      <c r="L838" s="3"/>
      <c r="M838" s="3"/>
      <c r="N838" s="3"/>
      <c r="O838" s="3"/>
      <c r="P838" s="4"/>
    </row>
    <row r="839" spans="1:16" x14ac:dyDescent="0.35">
      <c r="A839" s="8">
        <v>43925.958333333336</v>
      </c>
      <c r="B839" s="6">
        <v>69842.8</v>
      </c>
      <c r="C839" s="10">
        <v>69672</v>
      </c>
      <c r="D839" s="6">
        <v>75683.681402098679</v>
      </c>
      <c r="G839" s="3"/>
      <c r="H839" s="3"/>
      <c r="I839" s="3"/>
      <c r="J839" s="3"/>
      <c r="K839" s="3"/>
      <c r="L839" s="3"/>
      <c r="M839" s="3"/>
      <c r="N839" s="3"/>
      <c r="O839" s="3"/>
      <c r="P839" s="4"/>
    </row>
    <row r="840" spans="1:16" x14ac:dyDescent="0.35">
      <c r="A840" s="8">
        <v>43926</v>
      </c>
      <c r="B840" s="6">
        <v>66485.600000000006</v>
      </c>
      <c r="C840" s="10">
        <v>66941</v>
      </c>
      <c r="D840" s="6">
        <v>71536.636651796201</v>
      </c>
      <c r="G840" s="3"/>
      <c r="H840" s="3"/>
      <c r="I840" s="3"/>
      <c r="J840" s="3"/>
      <c r="K840" s="3"/>
      <c r="L840" s="3"/>
      <c r="M840" s="3"/>
      <c r="N840" s="3"/>
      <c r="O840" s="3"/>
      <c r="P840" s="4"/>
    </row>
    <row r="841" spans="1:16" x14ac:dyDescent="0.35">
      <c r="A841" s="8">
        <v>43926.041666666664</v>
      </c>
      <c r="B841" s="6">
        <v>63833.299999999996</v>
      </c>
      <c r="C841" s="10">
        <v>64078</v>
      </c>
      <c r="D841" s="6">
        <v>68439.299771853985</v>
      </c>
      <c r="G841" s="3"/>
      <c r="H841" s="3"/>
      <c r="I841" s="3"/>
      <c r="J841" s="3"/>
      <c r="K841" s="3"/>
      <c r="L841" s="3"/>
      <c r="M841" s="3"/>
      <c r="N841" s="3"/>
      <c r="O841" s="3"/>
      <c r="P841" s="4"/>
    </row>
    <row r="842" spans="1:16" x14ac:dyDescent="0.35">
      <c r="A842" s="8">
        <v>43926.083333333336</v>
      </c>
      <c r="B842" s="6">
        <v>62101.100000000006</v>
      </c>
      <c r="C842" s="10">
        <v>62212</v>
      </c>
      <c r="D842" s="6">
        <v>66276.585742254989</v>
      </c>
      <c r="G842" s="3"/>
      <c r="H842" s="3"/>
      <c r="I842" s="3"/>
      <c r="J842" s="3"/>
      <c r="K842" s="3"/>
      <c r="L842" s="3"/>
      <c r="M842" s="3"/>
      <c r="N842" s="3"/>
      <c r="O842" s="3"/>
      <c r="P842" s="4"/>
    </row>
    <row r="843" spans="1:16" x14ac:dyDescent="0.35">
      <c r="A843" s="8">
        <v>43926.125</v>
      </c>
      <c r="B843" s="6">
        <v>61026</v>
      </c>
      <c r="C843" s="10">
        <v>61321</v>
      </c>
      <c r="D843" s="6">
        <v>65140.159246575342</v>
      </c>
      <c r="G843" s="3"/>
      <c r="H843" s="3"/>
      <c r="I843" s="3"/>
      <c r="J843" s="3"/>
      <c r="K843" s="3"/>
      <c r="L843" s="3"/>
      <c r="M843" s="3"/>
      <c r="N843" s="3"/>
      <c r="O843" s="3"/>
      <c r="P843" s="4"/>
    </row>
    <row r="844" spans="1:16" x14ac:dyDescent="0.35">
      <c r="A844" s="8">
        <v>43926.166666666664</v>
      </c>
      <c r="B844" s="6">
        <v>60600</v>
      </c>
      <c r="C844" s="10">
        <v>60884</v>
      </c>
      <c r="D844" s="6">
        <v>64727.474216147937</v>
      </c>
      <c r="G844" s="3"/>
      <c r="H844" s="3"/>
      <c r="I844" s="3"/>
      <c r="J844" s="3"/>
      <c r="K844" s="3"/>
      <c r="L844" s="3"/>
      <c r="M844" s="3"/>
      <c r="N844" s="3"/>
      <c r="O844" s="3"/>
      <c r="P844" s="4"/>
    </row>
    <row r="845" spans="1:16" x14ac:dyDescent="0.35">
      <c r="A845" s="8">
        <v>43926.208333333336</v>
      </c>
      <c r="B845" s="6">
        <v>60986.8</v>
      </c>
      <c r="C845" s="10">
        <v>61035</v>
      </c>
      <c r="D845" s="6">
        <v>65260.703571428574</v>
      </c>
      <c r="G845" s="3"/>
      <c r="H845" s="3"/>
      <c r="I845" s="3"/>
      <c r="J845" s="3"/>
      <c r="K845" s="3"/>
      <c r="L845" s="3"/>
      <c r="M845" s="3"/>
      <c r="N845" s="3"/>
      <c r="O845" s="3"/>
      <c r="P845" s="4"/>
    </row>
    <row r="846" spans="1:16" x14ac:dyDescent="0.35">
      <c r="A846" s="8">
        <v>43926.25</v>
      </c>
      <c r="B846" s="6">
        <v>62094.700000000012</v>
      </c>
      <c r="C846" s="10">
        <v>61813</v>
      </c>
      <c r="D846" s="6">
        <v>66164.107970634504</v>
      </c>
      <c r="G846" s="3"/>
      <c r="H846" s="3"/>
      <c r="I846" s="3"/>
      <c r="J846" s="3"/>
      <c r="K846" s="3"/>
      <c r="L846" s="3"/>
      <c r="M846" s="3"/>
      <c r="N846" s="3"/>
      <c r="O846" s="3"/>
      <c r="P846" s="4"/>
    </row>
    <row r="847" spans="1:16" x14ac:dyDescent="0.35">
      <c r="A847" s="8">
        <v>43926.291666666664</v>
      </c>
      <c r="B847" s="6">
        <v>63825.700000000004</v>
      </c>
      <c r="C847" s="10">
        <v>62682</v>
      </c>
      <c r="D847" s="6">
        <v>68586.067510548528</v>
      </c>
      <c r="G847" s="3"/>
      <c r="H847" s="3"/>
      <c r="I847" s="3"/>
      <c r="J847" s="3"/>
      <c r="K847" s="3"/>
      <c r="L847" s="3"/>
      <c r="M847" s="3"/>
      <c r="N847" s="3"/>
      <c r="O847" s="3"/>
      <c r="P847" s="4"/>
    </row>
    <row r="848" spans="1:16" x14ac:dyDescent="0.35">
      <c r="A848" s="8">
        <v>43926.333333333336</v>
      </c>
      <c r="B848" s="6">
        <v>65082.200000000004</v>
      </c>
      <c r="C848" s="10">
        <v>64789</v>
      </c>
      <c r="D848" s="6">
        <v>70592.062720403017</v>
      </c>
      <c r="G848" s="3"/>
      <c r="H848" s="3"/>
      <c r="I848" s="3"/>
      <c r="J848" s="3"/>
      <c r="K848" s="3"/>
      <c r="L848" s="3"/>
      <c r="M848" s="3"/>
      <c r="N848" s="3"/>
      <c r="O848" s="3"/>
      <c r="P848" s="4"/>
    </row>
    <row r="849" spans="1:16" x14ac:dyDescent="0.35">
      <c r="A849" s="8">
        <v>43926.375</v>
      </c>
      <c r="B849" s="6">
        <v>66372.200000000012</v>
      </c>
      <c r="C849" s="10">
        <v>67387</v>
      </c>
      <c r="D849" s="6">
        <v>73073.307193283719</v>
      </c>
      <c r="G849" s="3"/>
      <c r="H849" s="3"/>
      <c r="I849" s="3"/>
      <c r="J849" s="3"/>
      <c r="K849" s="3"/>
      <c r="L849" s="3"/>
      <c r="M849" s="3"/>
      <c r="N849" s="3"/>
      <c r="O849" s="3"/>
      <c r="P849" s="4"/>
    </row>
    <row r="850" spans="1:16" x14ac:dyDescent="0.35">
      <c r="A850" s="8">
        <v>43926.416666666664</v>
      </c>
      <c r="B850" s="6">
        <v>67628</v>
      </c>
      <c r="C850" s="10">
        <v>68847</v>
      </c>
      <c r="D850" s="6">
        <v>74931.938150289017</v>
      </c>
      <c r="G850" s="3"/>
      <c r="H850" s="3"/>
      <c r="I850" s="3"/>
      <c r="J850" s="3"/>
      <c r="K850" s="3"/>
      <c r="L850" s="3"/>
      <c r="M850" s="3"/>
      <c r="N850" s="3"/>
      <c r="O850" s="3"/>
      <c r="P850" s="4"/>
    </row>
    <row r="851" spans="1:16" x14ac:dyDescent="0.35">
      <c r="A851" s="8">
        <v>43926.458333333336</v>
      </c>
      <c r="B851" s="6">
        <v>68385.600000000006</v>
      </c>
      <c r="C851" s="10">
        <v>69125</v>
      </c>
      <c r="D851" s="6">
        <v>75382.242593811723</v>
      </c>
      <c r="G851" s="3"/>
      <c r="H851" s="3"/>
      <c r="I851" s="3"/>
      <c r="J851" s="3"/>
      <c r="K851" s="3"/>
      <c r="L851" s="3"/>
      <c r="M851" s="3"/>
      <c r="N851" s="3"/>
      <c r="O851" s="3"/>
      <c r="P851" s="4"/>
    </row>
    <row r="852" spans="1:16" x14ac:dyDescent="0.35">
      <c r="A852" s="8">
        <v>43926.5</v>
      </c>
      <c r="B852" s="6">
        <v>68511.500000000015</v>
      </c>
      <c r="C852" s="10">
        <v>69008</v>
      </c>
      <c r="D852" s="6">
        <v>75388.873637176046</v>
      </c>
      <c r="G852" s="3"/>
      <c r="H852" s="3"/>
      <c r="I852" s="3"/>
      <c r="J852" s="3"/>
      <c r="K852" s="3"/>
      <c r="L852" s="3"/>
      <c r="M852" s="3"/>
      <c r="N852" s="3"/>
      <c r="O852" s="3"/>
      <c r="P852" s="4"/>
    </row>
    <row r="853" spans="1:16" x14ac:dyDescent="0.35">
      <c r="A853" s="8">
        <v>43926.541666666664</v>
      </c>
      <c r="B853" s="6">
        <v>68339.7</v>
      </c>
      <c r="C853" s="10">
        <v>68966</v>
      </c>
      <c r="D853" s="6">
        <v>74839.707518979179</v>
      </c>
      <c r="G853" s="3"/>
      <c r="H853" s="3"/>
      <c r="I853" s="3"/>
      <c r="J853" s="3"/>
      <c r="K853" s="3"/>
      <c r="L853" s="3"/>
      <c r="M853" s="3"/>
      <c r="N853" s="3"/>
      <c r="O853" s="3"/>
      <c r="P853" s="4"/>
    </row>
    <row r="854" spans="1:16" x14ac:dyDescent="0.35">
      <c r="A854" s="8">
        <v>43926.583333333336</v>
      </c>
      <c r="B854" s="6">
        <v>67626.8</v>
      </c>
      <c r="C854" s="10">
        <v>68363</v>
      </c>
      <c r="D854" s="6">
        <v>74422.369578930753</v>
      </c>
      <c r="G854" s="3"/>
      <c r="H854" s="3"/>
      <c r="I854" s="3"/>
      <c r="J854" s="3"/>
      <c r="K854" s="3"/>
      <c r="L854" s="3"/>
      <c r="M854" s="3"/>
      <c r="N854" s="3"/>
      <c r="O854" s="3"/>
      <c r="P854" s="4"/>
    </row>
    <row r="855" spans="1:16" x14ac:dyDescent="0.35">
      <c r="A855" s="8">
        <v>43926.625</v>
      </c>
      <c r="B855" s="6">
        <v>67111.199999999997</v>
      </c>
      <c r="C855" s="10">
        <v>67650</v>
      </c>
      <c r="D855" s="6">
        <v>73669.554317548755</v>
      </c>
      <c r="G855" s="3"/>
      <c r="H855" s="3"/>
      <c r="I855" s="3"/>
      <c r="J855" s="3"/>
      <c r="K855" s="3"/>
      <c r="L855" s="3"/>
      <c r="M855" s="3"/>
      <c r="N855" s="3"/>
      <c r="O855" s="3"/>
      <c r="P855" s="4"/>
    </row>
    <row r="856" spans="1:16" x14ac:dyDescent="0.35">
      <c r="A856" s="8">
        <v>43926.666666666664</v>
      </c>
      <c r="B856" s="6">
        <v>67351.3</v>
      </c>
      <c r="C856" s="10">
        <v>67432</v>
      </c>
      <c r="D856" s="6">
        <v>73624.569905858545</v>
      </c>
      <c r="G856" s="3"/>
      <c r="H856" s="3"/>
      <c r="I856" s="3"/>
      <c r="J856" s="3"/>
      <c r="K856" s="3"/>
      <c r="L856" s="3"/>
      <c r="M856" s="3"/>
      <c r="N856" s="3"/>
      <c r="O856" s="3"/>
      <c r="P856" s="4"/>
    </row>
    <row r="857" spans="1:16" x14ac:dyDescent="0.35">
      <c r="A857" s="8">
        <v>43926.708333333336</v>
      </c>
      <c r="B857" s="6">
        <v>68562.8</v>
      </c>
      <c r="C857" s="10">
        <v>68106</v>
      </c>
      <c r="D857" s="6">
        <v>74344.258470109926</v>
      </c>
      <c r="G857" s="3"/>
      <c r="H857" s="3"/>
      <c r="I857" s="3"/>
      <c r="J857" s="3"/>
      <c r="K857" s="3"/>
      <c r="L857" s="3"/>
      <c r="M857" s="3"/>
      <c r="N857" s="3"/>
      <c r="O857" s="3"/>
      <c r="P857" s="4"/>
    </row>
    <row r="858" spans="1:16" x14ac:dyDescent="0.35">
      <c r="A858" s="8">
        <v>43926.75</v>
      </c>
      <c r="B858" s="6">
        <v>70064.7</v>
      </c>
      <c r="C858" s="10">
        <v>69718</v>
      </c>
      <c r="D858" s="6">
        <v>75754.116921705543</v>
      </c>
      <c r="G858" s="3"/>
      <c r="H858" s="3"/>
      <c r="I858" s="3"/>
      <c r="J858" s="3"/>
      <c r="K858" s="3"/>
      <c r="L858" s="3"/>
      <c r="M858" s="3"/>
      <c r="N858" s="3"/>
      <c r="O858" s="3"/>
      <c r="P858" s="4"/>
    </row>
    <row r="859" spans="1:16" x14ac:dyDescent="0.35">
      <c r="A859" s="8">
        <v>43926.791666666664</v>
      </c>
      <c r="B859" s="6">
        <v>71204.899999999994</v>
      </c>
      <c r="C859" s="10">
        <v>71342</v>
      </c>
      <c r="D859" s="6">
        <v>76904.904553910863</v>
      </c>
      <c r="G859" s="3"/>
      <c r="H859" s="3"/>
      <c r="I859" s="3"/>
      <c r="J859" s="3"/>
      <c r="K859" s="3"/>
      <c r="L859" s="3"/>
      <c r="M859" s="3"/>
      <c r="N859" s="3"/>
      <c r="O859" s="3"/>
      <c r="P859" s="4"/>
    </row>
    <row r="860" spans="1:16" x14ac:dyDescent="0.35">
      <c r="A860" s="8">
        <v>43926.833333333336</v>
      </c>
      <c r="B860" s="6">
        <v>72578.299999999988</v>
      </c>
      <c r="C860" s="10">
        <v>73541</v>
      </c>
      <c r="D860" s="6">
        <v>79472.254088206144</v>
      </c>
      <c r="G860" s="3"/>
      <c r="H860" s="3"/>
      <c r="I860" s="3"/>
      <c r="J860" s="3"/>
      <c r="K860" s="3"/>
      <c r="L860" s="3"/>
      <c r="M860" s="3"/>
      <c r="N860" s="3"/>
      <c r="O860" s="3"/>
      <c r="P860" s="4"/>
    </row>
    <row r="861" spans="1:16" x14ac:dyDescent="0.35">
      <c r="A861" s="8">
        <v>43926.875</v>
      </c>
      <c r="B861" s="6">
        <v>74550.5</v>
      </c>
      <c r="C861" s="10">
        <v>74427</v>
      </c>
      <c r="D861" s="6">
        <v>82470.952421194961</v>
      </c>
      <c r="G861" s="3"/>
      <c r="H861" s="3"/>
      <c r="I861" s="3"/>
      <c r="J861" s="3"/>
      <c r="K861" s="3"/>
      <c r="L861" s="3"/>
      <c r="M861" s="3"/>
      <c r="N861" s="3"/>
      <c r="O861" s="3"/>
      <c r="P861" s="4"/>
    </row>
    <row r="862" spans="1:16" x14ac:dyDescent="0.35">
      <c r="A862" s="8">
        <v>43926.916666666664</v>
      </c>
      <c r="B862" s="6">
        <v>72435.600000000006</v>
      </c>
      <c r="C862" s="10">
        <v>72584</v>
      </c>
      <c r="D862" s="6">
        <v>81016.486440065084</v>
      </c>
      <c r="G862" s="3"/>
      <c r="H862" s="3"/>
      <c r="I862" s="3"/>
      <c r="J862" s="3"/>
      <c r="K862" s="3"/>
      <c r="L862" s="3"/>
      <c r="M862" s="3"/>
      <c r="N862" s="3"/>
      <c r="O862" s="3"/>
      <c r="P862" s="4"/>
    </row>
    <row r="863" spans="1:16" x14ac:dyDescent="0.35">
      <c r="A863" s="8">
        <v>43926.958333333336</v>
      </c>
      <c r="B863" s="6">
        <v>69311.100000000006</v>
      </c>
      <c r="C863" s="10">
        <v>69615</v>
      </c>
      <c r="D863" s="6">
        <v>77345.637355115454</v>
      </c>
      <c r="G863" s="3"/>
      <c r="H863" s="3"/>
      <c r="I863" s="3"/>
      <c r="J863" s="3"/>
      <c r="K863" s="3"/>
      <c r="L863" s="3"/>
      <c r="M863" s="3"/>
      <c r="N863" s="3"/>
      <c r="O863" s="3"/>
      <c r="P863" s="4"/>
    </row>
    <row r="864" spans="1:16" x14ac:dyDescent="0.35">
      <c r="A864" s="8">
        <v>43927</v>
      </c>
      <c r="B864" s="6">
        <v>66082.3</v>
      </c>
      <c r="C864" s="10">
        <v>66338</v>
      </c>
      <c r="D864" s="6">
        <v>73180.080112570344</v>
      </c>
      <c r="G864" s="3"/>
      <c r="H864" s="3"/>
      <c r="I864" s="3"/>
      <c r="J864" s="3"/>
      <c r="K864" s="3"/>
      <c r="L864" s="3"/>
      <c r="M864" s="3"/>
      <c r="N864" s="3"/>
      <c r="O864" s="3"/>
      <c r="P864" s="4"/>
    </row>
    <row r="865" spans="1:4" x14ac:dyDescent="0.35">
      <c r="A865" s="8">
        <v>43927.041666666664</v>
      </c>
      <c r="B865" s="6">
        <v>63349.1</v>
      </c>
      <c r="C865" s="10">
        <v>63776</v>
      </c>
      <c r="D865" s="6">
        <v>70621.243529298561</v>
      </c>
    </row>
    <row r="866" spans="1:4" x14ac:dyDescent="0.35">
      <c r="A866" s="8">
        <v>43927.083333333336</v>
      </c>
      <c r="B866" s="6">
        <v>61896.000000000007</v>
      </c>
      <c r="C866" s="10">
        <v>62355</v>
      </c>
      <c r="D866" s="6">
        <v>69137.450868952554</v>
      </c>
    </row>
    <row r="867" spans="1:4" x14ac:dyDescent="0.35">
      <c r="A867" s="8">
        <v>43927.125</v>
      </c>
      <c r="B867" s="6">
        <v>61154.3</v>
      </c>
      <c r="C867" s="10">
        <v>61990</v>
      </c>
      <c r="D867" s="6">
        <v>68686.281658573032</v>
      </c>
    </row>
    <row r="868" spans="1:4" x14ac:dyDescent="0.35">
      <c r="A868" s="8">
        <v>43927.166666666664</v>
      </c>
      <c r="B868" s="6">
        <v>61164.5</v>
      </c>
      <c r="C868" s="10">
        <v>62256</v>
      </c>
      <c r="D868" s="6">
        <v>69180.422830328942</v>
      </c>
    </row>
    <row r="869" spans="1:4" x14ac:dyDescent="0.35">
      <c r="A869" s="8">
        <v>43927.208333333336</v>
      </c>
      <c r="B869" s="6">
        <v>62454.400000000001</v>
      </c>
      <c r="C869" s="10">
        <v>63872</v>
      </c>
      <c r="D869" s="6">
        <v>71486.652759465054</v>
      </c>
    </row>
    <row r="870" spans="1:4" x14ac:dyDescent="0.35">
      <c r="A870" s="8">
        <v>43927.25</v>
      </c>
      <c r="B870" s="6">
        <v>65680.800000000003</v>
      </c>
      <c r="C870" s="10">
        <v>67750</v>
      </c>
      <c r="D870" s="6">
        <v>76213.698092407969</v>
      </c>
    </row>
    <row r="871" spans="1:4" x14ac:dyDescent="0.35">
      <c r="A871" s="8">
        <v>43927.291666666664</v>
      </c>
      <c r="B871" s="6">
        <v>70530.3</v>
      </c>
      <c r="C871" s="10">
        <v>73575</v>
      </c>
      <c r="D871" s="6">
        <v>84749.125105663567</v>
      </c>
    </row>
    <row r="872" spans="1:4" x14ac:dyDescent="0.35">
      <c r="A872" s="8">
        <v>43927.333333333336</v>
      </c>
      <c r="B872" s="6">
        <v>74217.299999999988</v>
      </c>
      <c r="C872" s="10">
        <v>77725</v>
      </c>
      <c r="D872" s="6">
        <v>90082.47907828771</v>
      </c>
    </row>
    <row r="873" spans="1:4" x14ac:dyDescent="0.35">
      <c r="A873" s="8">
        <v>43927.375</v>
      </c>
      <c r="B873" s="6">
        <v>75822.100000000006</v>
      </c>
      <c r="C873" s="10">
        <v>79146</v>
      </c>
      <c r="D873" s="6">
        <v>90562.377019748645</v>
      </c>
    </row>
    <row r="874" spans="1:4" x14ac:dyDescent="0.35">
      <c r="A874" s="8">
        <v>43927.416666666664</v>
      </c>
      <c r="B874" s="6">
        <v>75618.599999999991</v>
      </c>
      <c r="C874" s="10">
        <v>79263</v>
      </c>
      <c r="D874" s="6">
        <v>89169.983754215675</v>
      </c>
    </row>
    <row r="875" spans="1:4" x14ac:dyDescent="0.35">
      <c r="A875" s="8">
        <v>43927.458333333336</v>
      </c>
      <c r="B875" s="6">
        <v>75135.7</v>
      </c>
      <c r="C875" s="10">
        <v>79206</v>
      </c>
      <c r="D875" s="6">
        <v>88594.687342591933</v>
      </c>
    </row>
    <row r="876" spans="1:4" x14ac:dyDescent="0.35">
      <c r="A876" s="8">
        <v>43927.5</v>
      </c>
      <c r="B876" s="6">
        <v>74712.700000000012</v>
      </c>
      <c r="C876" s="10">
        <v>78799</v>
      </c>
      <c r="D876" s="6">
        <v>87311.839548319331</v>
      </c>
    </row>
    <row r="877" spans="1:4" x14ac:dyDescent="0.35">
      <c r="A877" s="8">
        <v>43927.541666666664</v>
      </c>
      <c r="B877" s="6">
        <v>74481.8</v>
      </c>
      <c r="C877" s="10">
        <v>78462</v>
      </c>
      <c r="D877" s="6">
        <v>86363.417211194683</v>
      </c>
    </row>
    <row r="878" spans="1:4" x14ac:dyDescent="0.35">
      <c r="A878" s="8">
        <v>43927.583333333336</v>
      </c>
      <c r="B878" s="6">
        <v>74016.7</v>
      </c>
      <c r="C878" s="10">
        <v>78017</v>
      </c>
      <c r="D878" s="6">
        <v>85476.15959119497</v>
      </c>
    </row>
    <row r="879" spans="1:4" x14ac:dyDescent="0.35">
      <c r="A879" s="8">
        <v>43927.625</v>
      </c>
      <c r="B879" s="6">
        <v>73150.900000000009</v>
      </c>
      <c r="C879" s="10">
        <v>77109</v>
      </c>
      <c r="D879" s="6">
        <v>84961.489499192248</v>
      </c>
    </row>
    <row r="880" spans="1:4" x14ac:dyDescent="0.35">
      <c r="A880" s="8">
        <v>43927.666666666664</v>
      </c>
      <c r="B880" s="6">
        <v>72561.600000000006</v>
      </c>
      <c r="C880" s="10">
        <v>76466</v>
      </c>
      <c r="D880" s="6">
        <v>84231.658637674205</v>
      </c>
    </row>
    <row r="881" spans="1:4" x14ac:dyDescent="0.35">
      <c r="A881" s="8">
        <v>43927.708333333336</v>
      </c>
      <c r="B881" s="6">
        <v>73320.100000000006</v>
      </c>
      <c r="C881" s="10">
        <v>76594</v>
      </c>
      <c r="D881" s="6">
        <v>84302.507335400762</v>
      </c>
    </row>
    <row r="882" spans="1:4" x14ac:dyDescent="0.35">
      <c r="A882" s="8">
        <v>43927.75</v>
      </c>
      <c r="B882" s="6">
        <v>74647.3</v>
      </c>
      <c r="C882" s="10">
        <v>77446</v>
      </c>
      <c r="D882" s="6">
        <v>84493.432901761043</v>
      </c>
    </row>
    <row r="883" spans="1:4" x14ac:dyDescent="0.35">
      <c r="A883" s="8">
        <v>43927.791666666664</v>
      </c>
      <c r="B883" s="6">
        <v>75447.399999999994</v>
      </c>
      <c r="C883" s="10">
        <v>78599</v>
      </c>
      <c r="D883" s="6">
        <v>84644.886258443847</v>
      </c>
    </row>
    <row r="884" spans="1:4" x14ac:dyDescent="0.35">
      <c r="A884" s="8">
        <v>43927.833333333336</v>
      </c>
      <c r="B884" s="6">
        <v>76287.900000000009</v>
      </c>
      <c r="C884" s="10">
        <v>79855</v>
      </c>
      <c r="D884" s="6">
        <v>85653.530232710167</v>
      </c>
    </row>
    <row r="885" spans="1:4" x14ac:dyDescent="0.35">
      <c r="A885" s="8">
        <v>43927.875</v>
      </c>
      <c r="B885" s="6">
        <v>77869.399999999994</v>
      </c>
      <c r="C885" s="10">
        <v>80045</v>
      </c>
      <c r="D885" s="6">
        <v>87328.274849123831</v>
      </c>
    </row>
    <row r="886" spans="1:4" x14ac:dyDescent="0.35">
      <c r="A886" s="8">
        <v>43927.916666666664</v>
      </c>
      <c r="B886" s="6">
        <v>75035.600000000006</v>
      </c>
      <c r="C886" s="10">
        <v>77341</v>
      </c>
      <c r="D886" s="6">
        <v>84906.492503072514</v>
      </c>
    </row>
    <row r="887" spans="1:4" x14ac:dyDescent="0.35">
      <c r="A887" s="8">
        <v>43927.958333333336</v>
      </c>
      <c r="B887" s="6">
        <v>71167.199999999997</v>
      </c>
      <c r="C887" s="10">
        <v>73238</v>
      </c>
      <c r="D887" s="6">
        <v>78940.558973193998</v>
      </c>
    </row>
    <row r="888" spans="1:4" x14ac:dyDescent="0.35">
      <c r="A888" s="8">
        <v>43928</v>
      </c>
      <c r="B888" s="6">
        <v>67129.100000000006</v>
      </c>
      <c r="C888" s="10">
        <v>69036</v>
      </c>
      <c r="D888" s="6">
        <v>73740.707956517785</v>
      </c>
    </row>
    <row r="889" spans="1:4" x14ac:dyDescent="0.35">
      <c r="A889" s="8">
        <v>43928.041666666664</v>
      </c>
      <c r="B889" s="6">
        <v>63937.5</v>
      </c>
      <c r="C889" s="10">
        <v>64209</v>
      </c>
      <c r="D889" s="6">
        <v>70026.176129866246</v>
      </c>
    </row>
    <row r="890" spans="1:4" x14ac:dyDescent="0.35">
      <c r="A890" s="8">
        <v>43928.083333333336</v>
      </c>
      <c r="B890" s="6">
        <v>62019.600000000006</v>
      </c>
      <c r="C890" s="10">
        <v>62479</v>
      </c>
      <c r="D890" s="6">
        <v>67671.641447856411</v>
      </c>
    </row>
    <row r="891" spans="1:4" x14ac:dyDescent="0.35">
      <c r="A891" s="8">
        <v>43928.125</v>
      </c>
      <c r="B891" s="6">
        <v>61070.700000000004</v>
      </c>
      <c r="C891" s="10">
        <v>61559</v>
      </c>
      <c r="D891" s="6">
        <v>66654.551372159447</v>
      </c>
    </row>
    <row r="892" spans="1:4" x14ac:dyDescent="0.35">
      <c r="A892" s="8">
        <v>43928.166666666664</v>
      </c>
      <c r="B892" s="6">
        <v>60902.899999999994</v>
      </c>
      <c r="C892" s="10">
        <v>61535</v>
      </c>
      <c r="D892" s="6">
        <v>65985.717995342071</v>
      </c>
    </row>
    <row r="893" spans="1:4" x14ac:dyDescent="0.35">
      <c r="A893" s="8">
        <v>43928.208333333336</v>
      </c>
      <c r="B893" s="6">
        <v>61861.5</v>
      </c>
      <c r="C893" s="10">
        <v>62747</v>
      </c>
      <c r="D893" s="6">
        <v>67035.601752094255</v>
      </c>
    </row>
    <row r="894" spans="1:4" x14ac:dyDescent="0.35">
      <c r="A894" s="8">
        <v>43928.25</v>
      </c>
      <c r="B894" s="6">
        <v>64541.999999999993</v>
      </c>
      <c r="C894" s="10">
        <v>66171</v>
      </c>
      <c r="D894" s="6">
        <v>71170.832460732985</v>
      </c>
    </row>
    <row r="895" spans="1:4" x14ac:dyDescent="0.35">
      <c r="A895" s="8">
        <v>43928.291666666664</v>
      </c>
      <c r="B895" s="6">
        <v>69081.700000000012</v>
      </c>
      <c r="C895" s="10">
        <v>71426</v>
      </c>
      <c r="D895" s="6">
        <v>79103.591889097865</v>
      </c>
    </row>
    <row r="896" spans="1:4" x14ac:dyDescent="0.35">
      <c r="A896" s="8">
        <v>43928.333333333336</v>
      </c>
      <c r="B896" s="6">
        <v>72592.2</v>
      </c>
      <c r="C896" s="10">
        <v>75106</v>
      </c>
      <c r="D896" s="6">
        <v>83324.366107329231</v>
      </c>
    </row>
    <row r="897" spans="1:4" x14ac:dyDescent="0.35">
      <c r="A897" s="8">
        <v>43928.375</v>
      </c>
      <c r="B897" s="6">
        <v>74593.099999999991</v>
      </c>
      <c r="C897" s="10">
        <v>76381</v>
      </c>
      <c r="D897" s="6">
        <v>84298.405884877109</v>
      </c>
    </row>
    <row r="898" spans="1:4" x14ac:dyDescent="0.35">
      <c r="A898" s="8">
        <v>43928.416666666664</v>
      </c>
      <c r="B898" s="6">
        <v>75153.3</v>
      </c>
      <c r="C898" s="10">
        <v>76838</v>
      </c>
      <c r="D898" s="6">
        <v>84151.070927449138</v>
      </c>
    </row>
    <row r="899" spans="1:4" x14ac:dyDescent="0.35">
      <c r="A899" s="8">
        <v>43928.458333333336</v>
      </c>
      <c r="B899" s="6">
        <v>75054.900000000009</v>
      </c>
      <c r="C899" s="10">
        <v>77458</v>
      </c>
      <c r="D899" s="6">
        <v>84592.604472901075</v>
      </c>
    </row>
    <row r="900" spans="1:4" x14ac:dyDescent="0.35">
      <c r="A900" s="8">
        <v>43928.5</v>
      </c>
      <c r="B900" s="6">
        <v>75076.000000000015</v>
      </c>
      <c r="C900" s="10">
        <v>77792</v>
      </c>
      <c r="D900" s="6">
        <v>84334.897413631537</v>
      </c>
    </row>
    <row r="901" spans="1:4" x14ac:dyDescent="0.35">
      <c r="A901" s="8">
        <v>43928.541666666664</v>
      </c>
      <c r="B901" s="6">
        <v>75559</v>
      </c>
      <c r="C901" s="10">
        <v>78278</v>
      </c>
      <c r="D901" s="6">
        <v>84014.531522041827</v>
      </c>
    </row>
    <row r="902" spans="1:4" x14ac:dyDescent="0.35">
      <c r="A902" s="8">
        <v>43928.583333333336</v>
      </c>
      <c r="B902" s="6">
        <v>75776.299999999988</v>
      </c>
      <c r="C902" s="10">
        <v>78571</v>
      </c>
      <c r="D902" s="6">
        <v>84319.133755099218</v>
      </c>
    </row>
    <row r="903" spans="1:4" x14ac:dyDescent="0.35">
      <c r="A903" s="8">
        <v>43928.625</v>
      </c>
      <c r="B903" s="6">
        <v>75532.3</v>
      </c>
      <c r="C903" s="10">
        <v>78486</v>
      </c>
      <c r="D903" s="6">
        <v>84153.97173796354</v>
      </c>
    </row>
    <row r="904" spans="1:4" x14ac:dyDescent="0.35">
      <c r="A904" s="8">
        <v>43928.666666666664</v>
      </c>
      <c r="B904" s="6">
        <v>75432.800000000003</v>
      </c>
      <c r="C904" s="10">
        <v>78483</v>
      </c>
      <c r="D904" s="6">
        <v>84008.609715569211</v>
      </c>
    </row>
    <row r="905" spans="1:4" x14ac:dyDescent="0.35">
      <c r="A905" s="8">
        <v>43928.708333333336</v>
      </c>
      <c r="B905" s="6">
        <v>75872.5</v>
      </c>
      <c r="C905" s="10">
        <v>79034</v>
      </c>
      <c r="D905" s="6">
        <v>84394.471610932727</v>
      </c>
    </row>
    <row r="906" spans="1:4" x14ac:dyDescent="0.35">
      <c r="A906" s="8">
        <v>43928.75</v>
      </c>
      <c r="B906" s="6">
        <v>76969.100000000006</v>
      </c>
      <c r="C906" s="10">
        <v>79671</v>
      </c>
      <c r="D906" s="6">
        <v>84549.409198195892</v>
      </c>
    </row>
    <row r="907" spans="1:4" x14ac:dyDescent="0.35">
      <c r="A907" s="8">
        <v>43928.791666666664</v>
      </c>
      <c r="B907" s="6">
        <v>77116</v>
      </c>
      <c r="C907" s="10">
        <v>80133</v>
      </c>
      <c r="D907" s="6">
        <v>84060.163158975105</v>
      </c>
    </row>
    <row r="908" spans="1:4" x14ac:dyDescent="0.35">
      <c r="A908" s="8">
        <v>43928.833333333336</v>
      </c>
      <c r="B908" s="6">
        <v>77503.39999999998</v>
      </c>
      <c r="C908" s="10">
        <v>81177</v>
      </c>
      <c r="D908" s="6">
        <v>84216.762543402758</v>
      </c>
    </row>
    <row r="909" spans="1:4" x14ac:dyDescent="0.35">
      <c r="A909" s="8">
        <v>43928.875</v>
      </c>
      <c r="B909" s="6">
        <v>78709.200000000012</v>
      </c>
      <c r="C909" s="10">
        <v>81078</v>
      </c>
      <c r="D909" s="6">
        <v>86147.320723168566</v>
      </c>
    </row>
    <row r="910" spans="1:4" x14ac:dyDescent="0.35">
      <c r="A910" s="8">
        <v>43928.916666666664</v>
      </c>
      <c r="B910" s="6">
        <v>76198.3</v>
      </c>
      <c r="C910" s="10">
        <v>78403</v>
      </c>
      <c r="D910" s="6">
        <v>83569.60573967472</v>
      </c>
    </row>
    <row r="911" spans="1:4" x14ac:dyDescent="0.35">
      <c r="A911" s="8">
        <v>43928.958333333336</v>
      </c>
      <c r="B911" s="6">
        <v>71974.899999999994</v>
      </c>
      <c r="C911" s="10">
        <v>73874</v>
      </c>
      <c r="D911" s="6">
        <v>77392.94792108312</v>
      </c>
    </row>
    <row r="912" spans="1:4" x14ac:dyDescent="0.35">
      <c r="A912" s="8">
        <v>43929</v>
      </c>
      <c r="B912" s="6">
        <v>67761.8</v>
      </c>
      <c r="C912" s="10">
        <v>69268</v>
      </c>
      <c r="D912" s="6">
        <v>71138.67088264192</v>
      </c>
    </row>
    <row r="913" spans="1:4" x14ac:dyDescent="0.35">
      <c r="A913" s="8">
        <v>43929.041666666664</v>
      </c>
      <c r="B913" s="6">
        <v>63885.5</v>
      </c>
      <c r="C913" s="10">
        <v>64211</v>
      </c>
      <c r="D913" s="6">
        <v>65975.168920598604</v>
      </c>
    </row>
    <row r="914" spans="1:4" x14ac:dyDescent="0.35">
      <c r="A914" s="8">
        <v>43929.083333333336</v>
      </c>
      <c r="B914" s="6">
        <v>61369.4</v>
      </c>
      <c r="C914" s="10">
        <v>62046</v>
      </c>
      <c r="D914" s="6">
        <v>63240.67349058004</v>
      </c>
    </row>
    <row r="915" spans="1:4" x14ac:dyDescent="0.35">
      <c r="A915" s="8">
        <v>43929.125</v>
      </c>
      <c r="B915" s="6">
        <v>60067.7</v>
      </c>
      <c r="C915" s="10">
        <v>60800</v>
      </c>
      <c r="D915" s="6">
        <v>62465.814783310569</v>
      </c>
    </row>
    <row r="916" spans="1:4" x14ac:dyDescent="0.35">
      <c r="A916" s="8">
        <v>43929.166666666664</v>
      </c>
      <c r="B916" s="6">
        <v>59522.399999999994</v>
      </c>
      <c r="C916" s="10">
        <v>60411</v>
      </c>
      <c r="D916" s="6">
        <v>62191.949148742737</v>
      </c>
    </row>
    <row r="917" spans="1:4" x14ac:dyDescent="0.35">
      <c r="A917" s="8">
        <v>43929.208333333336</v>
      </c>
      <c r="B917" s="6">
        <v>59959.6</v>
      </c>
      <c r="C917" s="10">
        <v>61342</v>
      </c>
      <c r="D917" s="6">
        <v>63731.36661553396</v>
      </c>
    </row>
    <row r="918" spans="1:4" x14ac:dyDescent="0.35">
      <c r="A918" s="8">
        <v>43929.25</v>
      </c>
      <c r="B918" s="6">
        <v>62258.299999999996</v>
      </c>
      <c r="C918" s="10">
        <v>64379</v>
      </c>
      <c r="D918" s="6">
        <v>66885.735880583699</v>
      </c>
    </row>
    <row r="919" spans="1:4" x14ac:dyDescent="0.35">
      <c r="A919" s="8">
        <v>43929.291666666664</v>
      </c>
      <c r="B919" s="6">
        <v>66088</v>
      </c>
      <c r="C919" s="10">
        <v>69354</v>
      </c>
      <c r="D919" s="6">
        <v>74467.297719431546</v>
      </c>
    </row>
    <row r="920" spans="1:4" x14ac:dyDescent="0.35">
      <c r="A920" s="8">
        <v>43929.333333333336</v>
      </c>
      <c r="B920" s="6">
        <v>69319.600000000006</v>
      </c>
      <c r="C920" s="10">
        <v>73196</v>
      </c>
      <c r="D920" s="6">
        <v>79634.140834484191</v>
      </c>
    </row>
    <row r="921" spans="1:4" x14ac:dyDescent="0.35">
      <c r="A921" s="8">
        <v>43929.375</v>
      </c>
      <c r="B921" s="6">
        <v>72065.5</v>
      </c>
      <c r="C921" s="10">
        <v>75128</v>
      </c>
      <c r="D921" s="6">
        <v>81799.237123766332</v>
      </c>
    </row>
    <row r="922" spans="1:4" x14ac:dyDescent="0.35">
      <c r="A922" s="8">
        <v>43929.416666666664</v>
      </c>
      <c r="B922" s="6">
        <v>73276.5</v>
      </c>
      <c r="C922" s="10">
        <v>76156</v>
      </c>
      <c r="D922" s="6">
        <v>82631.595928085779</v>
      </c>
    </row>
    <row r="923" spans="1:4" x14ac:dyDescent="0.35">
      <c r="A923" s="8">
        <v>43929.458333333336</v>
      </c>
      <c r="B923" s="6">
        <v>73893.899999999994</v>
      </c>
      <c r="C923" s="10">
        <v>77156</v>
      </c>
      <c r="D923" s="6">
        <v>83787.683701995542</v>
      </c>
    </row>
    <row r="924" spans="1:4" x14ac:dyDescent="0.35">
      <c r="A924" s="8">
        <v>43929.5</v>
      </c>
      <c r="B924" s="6">
        <v>74615.8</v>
      </c>
      <c r="C924" s="10">
        <v>77543</v>
      </c>
      <c r="D924" s="6">
        <v>84017.170200537264</v>
      </c>
    </row>
    <row r="925" spans="1:4" x14ac:dyDescent="0.35">
      <c r="A925" s="8">
        <v>43929.541666666664</v>
      </c>
      <c r="B925" s="6">
        <v>75410.2</v>
      </c>
      <c r="C925" s="10">
        <v>78156</v>
      </c>
      <c r="D925" s="6">
        <v>83758.375388955494</v>
      </c>
    </row>
    <row r="926" spans="1:4" x14ac:dyDescent="0.35">
      <c r="A926" s="8">
        <v>43929.583333333336</v>
      </c>
      <c r="B926" s="6">
        <v>75424.5</v>
      </c>
      <c r="C926" s="10">
        <v>78465</v>
      </c>
      <c r="D926" s="6">
        <v>83954.144437530253</v>
      </c>
    </row>
    <row r="927" spans="1:4" x14ac:dyDescent="0.35">
      <c r="A927" s="8">
        <v>43929.625</v>
      </c>
      <c r="B927" s="6">
        <v>75301.200000000012</v>
      </c>
      <c r="C927" s="10">
        <v>78458</v>
      </c>
      <c r="D927" s="6">
        <v>83887.746505169314</v>
      </c>
    </row>
    <row r="928" spans="1:4" x14ac:dyDescent="0.35">
      <c r="A928" s="8">
        <v>43929.666666666664</v>
      </c>
      <c r="B928" s="6">
        <v>75209.7</v>
      </c>
      <c r="C928" s="10">
        <v>78342</v>
      </c>
      <c r="D928" s="6">
        <v>83833.094623089099</v>
      </c>
    </row>
    <row r="929" spans="1:4" x14ac:dyDescent="0.35">
      <c r="A929" s="8">
        <v>43929.708333333336</v>
      </c>
      <c r="B929" s="6">
        <v>75957.399999999994</v>
      </c>
      <c r="C929" s="10">
        <v>78690</v>
      </c>
      <c r="D929" s="6">
        <v>84184.916326370789</v>
      </c>
    </row>
    <row r="930" spans="1:4" x14ac:dyDescent="0.35">
      <c r="A930" s="8">
        <v>43929.75</v>
      </c>
      <c r="B930" s="6">
        <v>77351.899999999994</v>
      </c>
      <c r="C930" s="10">
        <v>78898</v>
      </c>
      <c r="D930" s="6">
        <v>84549.409198195892</v>
      </c>
    </row>
    <row r="931" spans="1:4" x14ac:dyDescent="0.35">
      <c r="A931" s="8">
        <v>43929.791666666664</v>
      </c>
      <c r="B931" s="6">
        <v>77768.099999999991</v>
      </c>
      <c r="C931" s="10">
        <v>79539</v>
      </c>
      <c r="D931" s="6">
        <v>84201.361322417841</v>
      </c>
    </row>
    <row r="932" spans="1:4" x14ac:dyDescent="0.35">
      <c r="A932" s="8">
        <v>43929.833333333336</v>
      </c>
      <c r="B932" s="6">
        <v>77836</v>
      </c>
      <c r="C932" s="10">
        <v>80379</v>
      </c>
      <c r="D932" s="6">
        <v>84673.915631200391</v>
      </c>
    </row>
    <row r="933" spans="1:4" x14ac:dyDescent="0.35">
      <c r="A933" s="8">
        <v>43929.875</v>
      </c>
      <c r="B933" s="6">
        <v>78622.599999999991</v>
      </c>
      <c r="C933" s="10">
        <v>80121</v>
      </c>
      <c r="D933" s="6">
        <v>86689.079266381028</v>
      </c>
    </row>
    <row r="934" spans="1:4" x14ac:dyDescent="0.35">
      <c r="A934" s="8">
        <v>43929.916666666664</v>
      </c>
      <c r="B934" s="6">
        <v>75759</v>
      </c>
      <c r="C934" s="10">
        <v>77555</v>
      </c>
      <c r="D934" s="6">
        <v>84471.179742077889</v>
      </c>
    </row>
    <row r="935" spans="1:4" x14ac:dyDescent="0.35">
      <c r="A935" s="8">
        <v>43929.958333333336</v>
      </c>
      <c r="B935" s="6">
        <v>71309.899999999994</v>
      </c>
      <c r="C935" s="10">
        <v>73236</v>
      </c>
      <c r="D935" s="6">
        <v>78808.4446564346</v>
      </c>
    </row>
    <row r="936" spans="1:4" x14ac:dyDescent="0.35">
      <c r="A936" s="8">
        <v>43930</v>
      </c>
      <c r="B936" s="6">
        <v>66985.899999999994</v>
      </c>
      <c r="C936" s="10">
        <v>68804</v>
      </c>
      <c r="D936" s="6">
        <v>74042.167319226312</v>
      </c>
    </row>
    <row r="937" spans="1:4" x14ac:dyDescent="0.35">
      <c r="A937" s="8">
        <v>43930.041666666664</v>
      </c>
      <c r="B937" s="6">
        <v>63501.200000000004</v>
      </c>
      <c r="C937" s="10">
        <v>63997</v>
      </c>
      <c r="D937" s="6">
        <v>69519.800228707798</v>
      </c>
    </row>
    <row r="938" spans="1:4" x14ac:dyDescent="0.35">
      <c r="A938" s="8">
        <v>43930.083333333336</v>
      </c>
      <c r="B938" s="6">
        <v>61253.799999999996</v>
      </c>
      <c r="C938" s="10">
        <v>61970</v>
      </c>
      <c r="D938" s="6">
        <v>67117.770453196863</v>
      </c>
    </row>
    <row r="939" spans="1:4" x14ac:dyDescent="0.35">
      <c r="A939" s="8">
        <v>43930.125</v>
      </c>
      <c r="B939" s="6">
        <v>59879.9</v>
      </c>
      <c r="C939" s="10">
        <v>60765</v>
      </c>
      <c r="D939" s="6">
        <v>66056.16043089531</v>
      </c>
    </row>
    <row r="940" spans="1:4" x14ac:dyDescent="0.35">
      <c r="A940" s="8">
        <v>43930.166666666664</v>
      </c>
      <c r="B940" s="6">
        <v>59297.900000000009</v>
      </c>
      <c r="C940" s="10">
        <v>60439</v>
      </c>
      <c r="D940" s="6">
        <v>65985.717995342071</v>
      </c>
    </row>
    <row r="941" spans="1:4" x14ac:dyDescent="0.35">
      <c r="A941" s="8">
        <v>43930.208333333336</v>
      </c>
      <c r="B941" s="6">
        <v>60074.6</v>
      </c>
      <c r="C941" s="10">
        <v>61211</v>
      </c>
      <c r="D941" s="6">
        <v>67035.601752094255</v>
      </c>
    </row>
    <row r="942" spans="1:4" x14ac:dyDescent="0.35">
      <c r="A942" s="8">
        <v>43930.25</v>
      </c>
      <c r="B942" s="6">
        <v>62582.200000000004</v>
      </c>
      <c r="C942" s="10">
        <v>64087</v>
      </c>
      <c r="D942" s="6">
        <v>72599.197987449399</v>
      </c>
    </row>
    <row r="943" spans="1:4" x14ac:dyDescent="0.35">
      <c r="A943" s="8">
        <v>43930.291666666664</v>
      </c>
      <c r="B943" s="6">
        <v>66683.200000000012</v>
      </c>
      <c r="C943" s="10">
        <v>68299</v>
      </c>
      <c r="D943" s="6">
        <v>80649.023278986642</v>
      </c>
    </row>
    <row r="944" spans="1:4" x14ac:dyDescent="0.35">
      <c r="A944" s="8">
        <v>43930.333333333336</v>
      </c>
      <c r="B944" s="6">
        <v>70378.7</v>
      </c>
      <c r="C944" s="10">
        <v>71662</v>
      </c>
      <c r="D944" s="6">
        <v>85538.501271036264</v>
      </c>
    </row>
    <row r="945" spans="1:4" x14ac:dyDescent="0.35">
      <c r="A945" s="8">
        <v>43930.375</v>
      </c>
      <c r="B945" s="6">
        <v>73389</v>
      </c>
      <c r="C945" s="10">
        <v>73444</v>
      </c>
      <c r="D945" s="6">
        <v>87422.366836265559</v>
      </c>
    </row>
    <row r="946" spans="1:4" x14ac:dyDescent="0.35">
      <c r="A946" s="8">
        <v>43930.416666666664</v>
      </c>
      <c r="B946" s="6">
        <v>74957.8</v>
      </c>
      <c r="C946" s="10">
        <v>74575</v>
      </c>
      <c r="D946" s="6">
        <v>88203.004259084788</v>
      </c>
    </row>
    <row r="947" spans="1:4" x14ac:dyDescent="0.35">
      <c r="A947" s="8">
        <v>43930.458333333336</v>
      </c>
      <c r="B947" s="6">
        <v>75174.900000000009</v>
      </c>
      <c r="C947" s="10">
        <v>75500</v>
      </c>
      <c r="D947" s="6">
        <v>88214.747941975962</v>
      </c>
    </row>
    <row r="948" spans="1:4" x14ac:dyDescent="0.35">
      <c r="A948" s="8">
        <v>43930.5</v>
      </c>
      <c r="B948" s="6">
        <v>75533.799999999988</v>
      </c>
      <c r="C948" s="10">
        <v>75654</v>
      </c>
      <c r="D948" s="6">
        <v>87829.896757668525</v>
      </c>
    </row>
    <row r="949" spans="1:4" x14ac:dyDescent="0.35">
      <c r="A949" s="8">
        <v>43930.541666666664</v>
      </c>
      <c r="B949" s="6">
        <v>76252.800000000003</v>
      </c>
      <c r="C949" s="10">
        <v>75677</v>
      </c>
      <c r="D949" s="6">
        <v>87088.405119077899</v>
      </c>
    </row>
    <row r="950" spans="1:4" x14ac:dyDescent="0.35">
      <c r="A950" s="8">
        <v>43930.583333333336</v>
      </c>
      <c r="B950" s="6">
        <v>76350</v>
      </c>
      <c r="C950" s="10">
        <v>75296</v>
      </c>
      <c r="D950" s="6">
        <v>86691.564319297526</v>
      </c>
    </row>
    <row r="951" spans="1:4" x14ac:dyDescent="0.35">
      <c r="A951" s="8">
        <v>43930.625</v>
      </c>
      <c r="B951" s="6">
        <v>75321.3</v>
      </c>
      <c r="C951" s="10">
        <v>74857</v>
      </c>
      <c r="D951" s="6">
        <v>86017.548367523152</v>
      </c>
    </row>
    <row r="952" spans="1:4" x14ac:dyDescent="0.35">
      <c r="A952" s="8">
        <v>43930.666666666664</v>
      </c>
      <c r="B952" s="6">
        <v>74119.299999999988</v>
      </c>
      <c r="C952" s="10">
        <v>74403</v>
      </c>
      <c r="D952" s="6">
        <v>85412.730455410143</v>
      </c>
    </row>
    <row r="953" spans="1:4" x14ac:dyDescent="0.35">
      <c r="A953" s="8">
        <v>43930.708333333336</v>
      </c>
      <c r="B953" s="6">
        <v>74080.999999999985</v>
      </c>
      <c r="C953" s="10">
        <v>75170</v>
      </c>
      <c r="D953" s="6">
        <v>85581.951556783737</v>
      </c>
    </row>
    <row r="954" spans="1:4" x14ac:dyDescent="0.35">
      <c r="A954" s="8">
        <v>43930.75</v>
      </c>
      <c r="B954" s="6">
        <v>75488.300000000017</v>
      </c>
      <c r="C954" s="10">
        <v>76927</v>
      </c>
      <c r="D954" s="6">
        <v>86196.439181136229</v>
      </c>
    </row>
    <row r="955" spans="1:4" x14ac:dyDescent="0.35">
      <c r="A955" s="8">
        <v>43930.791666666664</v>
      </c>
      <c r="B955" s="6">
        <v>76263.599999999977</v>
      </c>
      <c r="C955" s="10">
        <v>78012</v>
      </c>
      <c r="D955" s="6">
        <v>87166.522754715159</v>
      </c>
    </row>
    <row r="956" spans="1:4" x14ac:dyDescent="0.35">
      <c r="A956" s="8">
        <v>43930.833333333336</v>
      </c>
      <c r="B956" s="6">
        <v>77171.100000000006</v>
      </c>
      <c r="C956" s="10">
        <v>78806</v>
      </c>
      <c r="D956" s="6">
        <v>89474.023053075391</v>
      </c>
    </row>
    <row r="957" spans="1:4" x14ac:dyDescent="0.35">
      <c r="A957" s="8">
        <v>43930.875</v>
      </c>
      <c r="B957" s="6">
        <v>79106.599999999991</v>
      </c>
      <c r="C957" s="10">
        <v>78724</v>
      </c>
      <c r="D957" s="6">
        <v>92106.6646985056</v>
      </c>
    </row>
    <row r="958" spans="1:4" x14ac:dyDescent="0.35">
      <c r="A958" s="8">
        <v>43930.916666666664</v>
      </c>
      <c r="B958" s="6">
        <v>77265.8</v>
      </c>
      <c r="C958" s="10">
        <v>76843</v>
      </c>
      <c r="D958" s="6">
        <v>90181.148423964667</v>
      </c>
    </row>
    <row r="959" spans="1:4" x14ac:dyDescent="0.35">
      <c r="A959" s="8">
        <v>43930.958333333336</v>
      </c>
      <c r="B959" s="6">
        <v>73841.399999999994</v>
      </c>
      <c r="C959" s="10">
        <v>73422</v>
      </c>
      <c r="D959" s="6">
        <v>85532.054149354139</v>
      </c>
    </row>
    <row r="960" spans="1:4" x14ac:dyDescent="0.35">
      <c r="A960" s="8">
        <v>43931</v>
      </c>
      <c r="B960" s="6">
        <v>70372.5</v>
      </c>
      <c r="C960" s="10">
        <v>69869</v>
      </c>
      <c r="D960" s="6">
        <v>80678.730602847805</v>
      </c>
    </row>
    <row r="961" spans="1:4" x14ac:dyDescent="0.35">
      <c r="A961" s="8">
        <v>43931.041666666664</v>
      </c>
      <c r="B961" s="6">
        <v>67555.399999999994</v>
      </c>
      <c r="C961" s="10">
        <v>67648</v>
      </c>
      <c r="D961" s="6">
        <v>76708.620611096223</v>
      </c>
    </row>
    <row r="962" spans="1:4" x14ac:dyDescent="0.35">
      <c r="A962" s="8">
        <v>43931.083333333336</v>
      </c>
      <c r="B962" s="6">
        <v>65963.099999999991</v>
      </c>
      <c r="C962" s="10">
        <v>66013</v>
      </c>
      <c r="D962" s="6">
        <v>74699.836726439258</v>
      </c>
    </row>
    <row r="963" spans="1:4" x14ac:dyDescent="0.35">
      <c r="A963" s="8">
        <v>43931.125</v>
      </c>
      <c r="B963" s="6">
        <v>65322.299999999996</v>
      </c>
      <c r="C963" s="10">
        <v>65478</v>
      </c>
      <c r="D963" s="6">
        <v>73873.955108965165</v>
      </c>
    </row>
    <row r="964" spans="1:4" x14ac:dyDescent="0.35">
      <c r="A964" s="8">
        <v>43931.166666666664</v>
      </c>
      <c r="B964" s="6">
        <v>65350.999999999993</v>
      </c>
      <c r="C964" s="10">
        <v>65617</v>
      </c>
      <c r="D964" s="6">
        <v>74260.131348511379</v>
      </c>
    </row>
    <row r="965" spans="1:4" x14ac:dyDescent="0.35">
      <c r="A965" s="8">
        <v>43931.208333333336</v>
      </c>
      <c r="B965" s="6">
        <v>66531.900000000009</v>
      </c>
      <c r="C965" s="10">
        <v>66845</v>
      </c>
      <c r="D965" s="6">
        <v>76111.035565135389</v>
      </c>
    </row>
    <row r="966" spans="1:4" x14ac:dyDescent="0.35">
      <c r="A966" s="8">
        <v>43931.25</v>
      </c>
      <c r="B966" s="6">
        <v>69391.100000000006</v>
      </c>
      <c r="C966" s="10">
        <v>69955</v>
      </c>
      <c r="D966" s="6">
        <v>80934.922446143144</v>
      </c>
    </row>
    <row r="967" spans="1:4" x14ac:dyDescent="0.35">
      <c r="A967" s="8">
        <v>43931.291666666664</v>
      </c>
      <c r="B967" s="6">
        <v>73386.3</v>
      </c>
      <c r="C967" s="10">
        <v>74134</v>
      </c>
      <c r="D967" s="6">
        <v>88731.366288492703</v>
      </c>
    </row>
    <row r="968" spans="1:4" x14ac:dyDescent="0.35">
      <c r="A968" s="8">
        <v>43931.333333333336</v>
      </c>
      <c r="B968" s="6">
        <v>76001.600000000006</v>
      </c>
      <c r="C968" s="10">
        <v>77584</v>
      </c>
      <c r="D968" s="6">
        <v>92560.76184349932</v>
      </c>
    </row>
    <row r="969" spans="1:4" x14ac:dyDescent="0.35">
      <c r="A969" s="8">
        <v>43931.375</v>
      </c>
      <c r="B969" s="6">
        <v>77474.599999999991</v>
      </c>
      <c r="C969" s="10">
        <v>79299</v>
      </c>
      <c r="D969" s="6">
        <v>94104.912177377453</v>
      </c>
    </row>
    <row r="970" spans="1:4" x14ac:dyDescent="0.35">
      <c r="A970" s="8">
        <v>43931.416666666664</v>
      </c>
      <c r="B970" s="6">
        <v>78504.299999999988</v>
      </c>
      <c r="C970" s="10">
        <v>79902</v>
      </c>
      <c r="D970" s="6">
        <v>93573.984121053611</v>
      </c>
    </row>
    <row r="971" spans="1:4" x14ac:dyDescent="0.35">
      <c r="A971" s="8">
        <v>43931.458333333336</v>
      </c>
      <c r="B971" s="6">
        <v>79278.099999999991</v>
      </c>
      <c r="C971" s="10">
        <v>79906</v>
      </c>
      <c r="D971" s="6">
        <v>92690.624560754572</v>
      </c>
    </row>
    <row r="972" spans="1:4" x14ac:dyDescent="0.35">
      <c r="A972" s="8">
        <v>43931.5</v>
      </c>
      <c r="B972" s="6">
        <v>79336.100000000006</v>
      </c>
      <c r="C972" s="10">
        <v>79458</v>
      </c>
      <c r="D972" s="6">
        <v>90832.580040871937</v>
      </c>
    </row>
    <row r="973" spans="1:4" x14ac:dyDescent="0.35">
      <c r="A973" s="8">
        <v>43931.541666666664</v>
      </c>
      <c r="B973" s="6">
        <v>78843.899999999994</v>
      </c>
      <c r="C973" s="10">
        <v>78785</v>
      </c>
      <c r="D973" s="6">
        <v>89171.58915339745</v>
      </c>
    </row>
    <row r="974" spans="1:4" x14ac:dyDescent="0.35">
      <c r="A974" s="8">
        <v>43931.583333333336</v>
      </c>
      <c r="B974" s="6">
        <v>77699.299999999988</v>
      </c>
      <c r="C974" s="10">
        <v>77654</v>
      </c>
      <c r="D974" s="6">
        <v>87385.779151943454</v>
      </c>
    </row>
    <row r="975" spans="1:4" x14ac:dyDescent="0.35">
      <c r="A975" s="8">
        <v>43931.625</v>
      </c>
      <c r="B975" s="6">
        <v>76248.399999999994</v>
      </c>
      <c r="C975" s="10">
        <v>76330</v>
      </c>
      <c r="D975" s="6">
        <v>85535.79026217229</v>
      </c>
    </row>
    <row r="976" spans="1:4" x14ac:dyDescent="0.35">
      <c r="A976" s="8">
        <v>43931.666666666664</v>
      </c>
      <c r="B976" s="6">
        <v>75196.399999999994</v>
      </c>
      <c r="C976" s="10">
        <v>75401</v>
      </c>
      <c r="D976" s="6">
        <v>83910.846383147844</v>
      </c>
    </row>
    <row r="977" spans="1:4" x14ac:dyDescent="0.35">
      <c r="A977" s="8">
        <v>43931.708333333336</v>
      </c>
      <c r="B977" s="6">
        <v>75149.399999999994</v>
      </c>
      <c r="C977" s="10">
        <v>75761</v>
      </c>
      <c r="D977" s="6">
        <v>83412.162415695901</v>
      </c>
    </row>
    <row r="978" spans="1:4" x14ac:dyDescent="0.35">
      <c r="A978" s="8">
        <v>43931.75</v>
      </c>
      <c r="B978" s="6">
        <v>76105.099999999991</v>
      </c>
      <c r="C978" s="10">
        <v>77139</v>
      </c>
      <c r="D978" s="6">
        <v>83370.892691488043</v>
      </c>
    </row>
    <row r="979" spans="1:4" x14ac:dyDescent="0.35">
      <c r="A979" s="8">
        <v>43931.791666666664</v>
      </c>
      <c r="B979" s="6">
        <v>77019.8</v>
      </c>
      <c r="C979" s="10">
        <v>77615</v>
      </c>
      <c r="D979" s="6">
        <v>83214.31843364393</v>
      </c>
    </row>
    <row r="980" spans="1:4" x14ac:dyDescent="0.35">
      <c r="A980" s="8">
        <v>43931.833333333336</v>
      </c>
      <c r="B980" s="6">
        <v>78284.400000000009</v>
      </c>
      <c r="C980" s="10">
        <v>78123</v>
      </c>
      <c r="D980" s="6">
        <v>84424.260556127701</v>
      </c>
    </row>
    <row r="981" spans="1:4" x14ac:dyDescent="0.35">
      <c r="A981" s="8">
        <v>43931.875</v>
      </c>
      <c r="B981" s="6">
        <v>80378.7</v>
      </c>
      <c r="C981" s="10">
        <v>78984</v>
      </c>
      <c r="D981" s="6">
        <v>86100.790664780769</v>
      </c>
    </row>
    <row r="982" spans="1:4" x14ac:dyDescent="0.35">
      <c r="A982" s="8">
        <v>43931.916666666664</v>
      </c>
      <c r="B982" s="6">
        <v>78801.900000000009</v>
      </c>
      <c r="C982" s="10">
        <v>77756</v>
      </c>
      <c r="D982" s="6">
        <v>84768.597821562376</v>
      </c>
    </row>
    <row r="983" spans="1:4" x14ac:dyDescent="0.35">
      <c r="A983" s="8">
        <v>43931.958333333336</v>
      </c>
      <c r="B983" s="6">
        <v>76012.599999999991</v>
      </c>
      <c r="C983" s="10">
        <v>75560</v>
      </c>
      <c r="D983" s="6">
        <v>81246.38198799199</v>
      </c>
    </row>
    <row r="984" spans="1:4" x14ac:dyDescent="0.35">
      <c r="A984" s="8">
        <v>43932</v>
      </c>
      <c r="B984" s="6">
        <v>72921.100000000006</v>
      </c>
      <c r="C984" s="10">
        <v>72616</v>
      </c>
      <c r="D984" s="6">
        <v>77054.22559827911</v>
      </c>
    </row>
    <row r="985" spans="1:4" x14ac:dyDescent="0.35">
      <c r="A985" s="8">
        <v>43932.041666666664</v>
      </c>
      <c r="B985" s="6">
        <v>70411.8</v>
      </c>
      <c r="C985" s="10">
        <v>70139</v>
      </c>
      <c r="D985" s="6">
        <v>73633.382212744618</v>
      </c>
    </row>
    <row r="986" spans="1:4" x14ac:dyDescent="0.35">
      <c r="A986" s="8">
        <v>43932.083333333336</v>
      </c>
      <c r="B986" s="6">
        <v>68897</v>
      </c>
      <c r="C986" s="10">
        <v>68503</v>
      </c>
      <c r="D986" s="6">
        <v>71742.941039263955</v>
      </c>
    </row>
    <row r="987" spans="1:4" x14ac:dyDescent="0.35">
      <c r="A987" s="8">
        <v>43932.125</v>
      </c>
      <c r="B987" s="6">
        <v>68243.199999999983</v>
      </c>
      <c r="C987" s="10">
        <v>67924</v>
      </c>
      <c r="D987" s="6">
        <v>70521.796794791531</v>
      </c>
    </row>
    <row r="988" spans="1:4" x14ac:dyDescent="0.35">
      <c r="A988" s="8">
        <v>43932.166666666664</v>
      </c>
      <c r="B988" s="6">
        <v>68164.10000000002</v>
      </c>
      <c r="C988" s="10">
        <v>67866</v>
      </c>
      <c r="D988" s="6">
        <v>70344.1106257379</v>
      </c>
    </row>
    <row r="989" spans="1:4" x14ac:dyDescent="0.35">
      <c r="A989" s="8">
        <v>43932.208333333336</v>
      </c>
      <c r="B989" s="6">
        <v>68910.399999999994</v>
      </c>
      <c r="C989" s="10">
        <v>68567</v>
      </c>
      <c r="D989" s="6">
        <v>71553.288826092074</v>
      </c>
    </row>
    <row r="990" spans="1:4" x14ac:dyDescent="0.35">
      <c r="A990" s="8">
        <v>43932.25</v>
      </c>
      <c r="B990" s="6">
        <v>70378.900000000009</v>
      </c>
      <c r="C990" s="10">
        <v>69651</v>
      </c>
      <c r="D990" s="6">
        <v>73326.23804691025</v>
      </c>
    </row>
    <row r="991" spans="1:4" x14ac:dyDescent="0.35">
      <c r="A991" s="8">
        <v>43932.291666666664</v>
      </c>
      <c r="B991" s="6">
        <v>72402.3</v>
      </c>
      <c r="C991" s="10">
        <v>70757</v>
      </c>
      <c r="D991" s="6">
        <v>76097.185493396333</v>
      </c>
    </row>
    <row r="992" spans="1:4" x14ac:dyDescent="0.35">
      <c r="A992" s="8">
        <v>43932.333333333336</v>
      </c>
      <c r="B992" s="6">
        <v>73356.200000000012</v>
      </c>
      <c r="C992" s="10">
        <v>72508</v>
      </c>
      <c r="D992" s="6">
        <v>78725.854450261788</v>
      </c>
    </row>
    <row r="993" spans="1:4" x14ac:dyDescent="0.35">
      <c r="A993" s="8">
        <v>43932.375</v>
      </c>
      <c r="B993" s="6">
        <v>73305.3</v>
      </c>
      <c r="C993" s="10">
        <v>74420</v>
      </c>
      <c r="D993" s="6">
        <v>80403.424631377959</v>
      </c>
    </row>
    <row r="994" spans="1:4" x14ac:dyDescent="0.35">
      <c r="A994" s="8">
        <v>43932.416666666664</v>
      </c>
      <c r="B994" s="6">
        <v>72693.5</v>
      </c>
      <c r="C994" s="10">
        <v>74670</v>
      </c>
      <c r="D994" s="6">
        <v>81250.086868335638</v>
      </c>
    </row>
    <row r="995" spans="1:4" x14ac:dyDescent="0.35">
      <c r="A995" s="8">
        <v>43932.458333333336</v>
      </c>
      <c r="B995" s="6">
        <v>72053.2</v>
      </c>
      <c r="C995" s="10">
        <v>73838</v>
      </c>
      <c r="D995" s="6">
        <v>80729.225097024595</v>
      </c>
    </row>
    <row r="996" spans="1:4" x14ac:dyDescent="0.35">
      <c r="A996" s="8">
        <v>43932.5</v>
      </c>
      <c r="B996" s="6">
        <v>71165.899999999994</v>
      </c>
      <c r="C996" s="10">
        <v>72492</v>
      </c>
      <c r="D996" s="6">
        <v>79442.270367862788</v>
      </c>
    </row>
    <row r="997" spans="1:4" x14ac:dyDescent="0.35">
      <c r="A997" s="8">
        <v>43932.541666666664</v>
      </c>
      <c r="B997" s="6">
        <v>69867</v>
      </c>
      <c r="C997" s="10">
        <v>71038</v>
      </c>
      <c r="D997" s="6">
        <v>78103.990132643172</v>
      </c>
    </row>
    <row r="998" spans="1:4" x14ac:dyDescent="0.35">
      <c r="A998" s="8">
        <v>43932.583333333336</v>
      </c>
      <c r="B998" s="6">
        <v>68206.400000000009</v>
      </c>
      <c r="C998" s="10">
        <v>69298</v>
      </c>
      <c r="D998" s="6">
        <v>76875.945982750796</v>
      </c>
    </row>
    <row r="999" spans="1:4" x14ac:dyDescent="0.35">
      <c r="A999" s="8">
        <v>43932.625</v>
      </c>
      <c r="B999" s="6">
        <v>66614</v>
      </c>
      <c r="C999" s="10">
        <v>67912</v>
      </c>
      <c r="D999" s="6">
        <v>75905.616659398162</v>
      </c>
    </row>
    <row r="1000" spans="1:4" x14ac:dyDescent="0.35">
      <c r="A1000" s="8">
        <v>43932.666666666664</v>
      </c>
      <c r="B1000" s="6">
        <v>65708.5</v>
      </c>
      <c r="C1000" s="10">
        <v>67260</v>
      </c>
      <c r="D1000" s="6">
        <v>75443.407672579604</v>
      </c>
    </row>
    <row r="1001" spans="1:4" x14ac:dyDescent="0.35">
      <c r="A1001" s="8">
        <v>43932.708333333336</v>
      </c>
      <c r="B1001" s="6">
        <v>66334</v>
      </c>
      <c r="C1001" s="10">
        <v>67753</v>
      </c>
      <c r="D1001" s="6">
        <v>75880.530783979542</v>
      </c>
    </row>
    <row r="1002" spans="1:4" x14ac:dyDescent="0.35">
      <c r="A1002" s="8">
        <v>43932.75</v>
      </c>
      <c r="B1002" s="6">
        <v>67930.399999999994</v>
      </c>
      <c r="C1002" s="10">
        <v>69098</v>
      </c>
      <c r="D1002" s="6">
        <v>76586.122764407148</v>
      </c>
    </row>
    <row r="1003" spans="1:4" x14ac:dyDescent="0.35">
      <c r="A1003" s="8">
        <v>43932.791666666664</v>
      </c>
      <c r="B1003" s="6">
        <v>69575.400000000009</v>
      </c>
      <c r="C1003" s="10">
        <v>70045</v>
      </c>
      <c r="D1003" s="6">
        <v>77002.66971122293</v>
      </c>
    </row>
    <row r="1004" spans="1:4" x14ac:dyDescent="0.35">
      <c r="A1004" s="8">
        <v>43932.833333333336</v>
      </c>
      <c r="B1004" s="6">
        <v>71325.400000000009</v>
      </c>
      <c r="C1004" s="10">
        <v>71722</v>
      </c>
      <c r="D1004" s="6">
        <v>78230.183408071753</v>
      </c>
    </row>
    <row r="1005" spans="1:4" x14ac:dyDescent="0.35">
      <c r="A1005" s="8">
        <v>43932.875</v>
      </c>
      <c r="B1005" s="6">
        <v>73791.8</v>
      </c>
      <c r="C1005" s="10">
        <v>73564</v>
      </c>
      <c r="D1005" s="6">
        <v>80528.995497630342</v>
      </c>
    </row>
    <row r="1006" spans="1:4" x14ac:dyDescent="0.35">
      <c r="A1006" s="8">
        <v>43932.916666666664</v>
      </c>
      <c r="B1006" s="6">
        <v>72355.3</v>
      </c>
      <c r="C1006" s="10">
        <v>72511</v>
      </c>
      <c r="D1006" s="6">
        <v>79431.967244701344</v>
      </c>
    </row>
    <row r="1007" spans="1:4" x14ac:dyDescent="0.35">
      <c r="A1007" s="8">
        <v>43932.958333333336</v>
      </c>
      <c r="B1007" s="6">
        <v>69839.700000000012</v>
      </c>
      <c r="C1007" s="10">
        <v>70302</v>
      </c>
      <c r="D1007" s="6">
        <v>76146.757072570734</v>
      </c>
    </row>
    <row r="1008" spans="1:4" x14ac:dyDescent="0.35">
      <c r="A1008" s="8">
        <v>43933</v>
      </c>
      <c r="B1008" s="6">
        <v>67006</v>
      </c>
      <c r="C1008" s="10">
        <v>67705</v>
      </c>
      <c r="D1008" s="6">
        <v>72268.391752577329</v>
      </c>
    </row>
    <row r="1009" spans="1:4" x14ac:dyDescent="0.35">
      <c r="A1009" s="8">
        <v>43933.041666666664</v>
      </c>
      <c r="B1009" s="6">
        <v>64474.700000000012</v>
      </c>
      <c r="C1009" s="10">
        <v>64435</v>
      </c>
      <c r="D1009" s="6">
        <v>68784.688898575987</v>
      </c>
    </row>
    <row r="1010" spans="1:4" x14ac:dyDescent="0.35">
      <c r="A1010" s="8">
        <v>43933.083333333336</v>
      </c>
      <c r="B1010" s="6">
        <v>62815.5</v>
      </c>
      <c r="C1010" s="10">
        <v>62890</v>
      </c>
      <c r="D1010" s="6">
        <v>66539.176053564413</v>
      </c>
    </row>
    <row r="1011" spans="1:4" x14ac:dyDescent="0.35">
      <c r="A1011" s="8">
        <v>43933.125</v>
      </c>
      <c r="B1011" s="6">
        <v>61989.19999999999</v>
      </c>
      <c r="C1011" s="10">
        <v>62144</v>
      </c>
      <c r="D1011" s="6">
        <v>64999.827331606219</v>
      </c>
    </row>
    <row r="1012" spans="1:4" x14ac:dyDescent="0.35">
      <c r="A1012" s="8">
        <v>43933.166666666664</v>
      </c>
      <c r="B1012" s="6">
        <v>61523.7</v>
      </c>
      <c r="C1012" s="10">
        <v>61894</v>
      </c>
      <c r="D1012" s="6">
        <v>64499.043048922169</v>
      </c>
    </row>
    <row r="1013" spans="1:4" x14ac:dyDescent="0.35">
      <c r="A1013" s="8">
        <v>43933.208333333336</v>
      </c>
      <c r="B1013" s="6">
        <v>61829.500000000007</v>
      </c>
      <c r="C1013" s="10">
        <v>62096</v>
      </c>
      <c r="D1013" s="6">
        <v>64432.053372120638</v>
      </c>
    </row>
    <row r="1014" spans="1:4" x14ac:dyDescent="0.35">
      <c r="A1014" s="8">
        <v>43933.25</v>
      </c>
      <c r="B1014" s="6">
        <v>62910</v>
      </c>
      <c r="C1014" s="10">
        <v>62822</v>
      </c>
      <c r="D1014" s="6">
        <v>65396.751730502991</v>
      </c>
    </row>
    <row r="1015" spans="1:4" x14ac:dyDescent="0.35">
      <c r="A1015" s="8">
        <v>43933.291666666664</v>
      </c>
      <c r="B1015" s="6">
        <v>64308.3</v>
      </c>
      <c r="C1015" s="10">
        <v>63274</v>
      </c>
      <c r="D1015" s="6">
        <v>66998.974588523124</v>
      </c>
    </row>
    <row r="1016" spans="1:4" x14ac:dyDescent="0.35">
      <c r="A1016" s="8">
        <v>43933.333333333336</v>
      </c>
      <c r="B1016" s="6">
        <v>65147.8</v>
      </c>
      <c r="C1016" s="10">
        <v>64816</v>
      </c>
      <c r="D1016" s="6">
        <v>68943.220211161373</v>
      </c>
    </row>
    <row r="1017" spans="1:4" x14ac:dyDescent="0.35">
      <c r="A1017" s="8">
        <v>43933.375</v>
      </c>
      <c r="B1017" s="6">
        <v>66388.600000000006</v>
      </c>
      <c r="C1017" s="10">
        <v>66958</v>
      </c>
      <c r="D1017" s="6">
        <v>71769.663240692171</v>
      </c>
    </row>
    <row r="1018" spans="1:4" x14ac:dyDescent="0.35">
      <c r="A1018" s="8">
        <v>43933.416666666664</v>
      </c>
      <c r="B1018" s="6">
        <v>67178.2</v>
      </c>
      <c r="C1018" s="10">
        <v>67862</v>
      </c>
      <c r="D1018" s="6">
        <v>73525.139404219226</v>
      </c>
    </row>
    <row r="1019" spans="1:4" x14ac:dyDescent="0.35">
      <c r="A1019" s="8">
        <v>43933.458333333336</v>
      </c>
      <c r="B1019" s="6">
        <v>67871.5</v>
      </c>
      <c r="C1019" s="10">
        <v>67657</v>
      </c>
      <c r="D1019" s="6">
        <v>73933.265715387577</v>
      </c>
    </row>
    <row r="1020" spans="1:4" x14ac:dyDescent="0.35">
      <c r="A1020" s="8">
        <v>43933.5</v>
      </c>
      <c r="B1020" s="6">
        <v>68582.5</v>
      </c>
      <c r="C1020" s="10">
        <v>67323</v>
      </c>
      <c r="D1020" s="6">
        <v>74230.842732431251</v>
      </c>
    </row>
    <row r="1021" spans="1:4" x14ac:dyDescent="0.35">
      <c r="A1021" s="8">
        <v>43933.541666666664</v>
      </c>
      <c r="B1021" s="6">
        <v>68884.100000000006</v>
      </c>
      <c r="C1021" s="10">
        <v>67295</v>
      </c>
      <c r="D1021" s="6">
        <v>74448.669093851131</v>
      </c>
    </row>
    <row r="1022" spans="1:4" x14ac:dyDescent="0.35">
      <c r="A1022" s="8">
        <v>43933.583333333336</v>
      </c>
      <c r="B1022" s="6">
        <v>67462.900000000009</v>
      </c>
      <c r="C1022" s="10">
        <v>66676</v>
      </c>
      <c r="D1022" s="6">
        <v>74086.033570625703</v>
      </c>
    </row>
    <row r="1023" spans="1:4" x14ac:dyDescent="0.35">
      <c r="A1023" s="8">
        <v>43933.625</v>
      </c>
      <c r="B1023" s="6">
        <v>66633.399999999994</v>
      </c>
      <c r="C1023" s="10">
        <v>66026</v>
      </c>
      <c r="D1023" s="6">
        <v>73843.775482093668</v>
      </c>
    </row>
    <row r="1024" spans="1:4" x14ac:dyDescent="0.35">
      <c r="A1024" s="8">
        <v>43933.666666666664</v>
      </c>
      <c r="B1024" s="6">
        <v>66827.5</v>
      </c>
      <c r="C1024" s="10">
        <v>65777</v>
      </c>
      <c r="D1024" s="6">
        <v>73961.651907952211</v>
      </c>
    </row>
    <row r="1025" spans="1:4" x14ac:dyDescent="0.35">
      <c r="A1025" s="8">
        <v>43933.708333333336</v>
      </c>
      <c r="B1025" s="6">
        <v>67395</v>
      </c>
      <c r="C1025" s="10">
        <v>66532</v>
      </c>
      <c r="D1025" s="6">
        <v>74663.389398138286</v>
      </c>
    </row>
    <row r="1026" spans="1:4" x14ac:dyDescent="0.35">
      <c r="A1026" s="8">
        <v>43933.75</v>
      </c>
      <c r="B1026" s="6">
        <v>68287.5</v>
      </c>
      <c r="C1026" s="10">
        <v>68123</v>
      </c>
      <c r="D1026" s="6">
        <v>75889.757524012806</v>
      </c>
    </row>
    <row r="1027" spans="1:4" x14ac:dyDescent="0.35">
      <c r="A1027" s="8">
        <v>43933.791666666664</v>
      </c>
      <c r="B1027" s="6">
        <v>69002.8</v>
      </c>
      <c r="C1027" s="10">
        <v>69370</v>
      </c>
      <c r="D1027" s="6">
        <v>76893.966607814538</v>
      </c>
    </row>
    <row r="1028" spans="1:4" x14ac:dyDescent="0.35">
      <c r="A1028" s="8">
        <v>43933.833333333336</v>
      </c>
      <c r="B1028" s="6">
        <v>70299.8</v>
      </c>
      <c r="C1028" s="10">
        <v>71062</v>
      </c>
      <c r="D1028" s="6">
        <v>78494.730346101336</v>
      </c>
    </row>
    <row r="1029" spans="1:4" x14ac:dyDescent="0.35">
      <c r="A1029" s="8">
        <v>43933.875</v>
      </c>
      <c r="B1029" s="6">
        <v>71351.399999999994</v>
      </c>
      <c r="C1029" s="10">
        <v>72523</v>
      </c>
      <c r="D1029" s="6">
        <v>81346.162904136101</v>
      </c>
    </row>
    <row r="1030" spans="1:4" x14ac:dyDescent="0.35">
      <c r="A1030" s="8">
        <v>43933.916666666664</v>
      </c>
      <c r="B1030" s="6">
        <v>69401.3</v>
      </c>
      <c r="C1030" s="10">
        <v>70840</v>
      </c>
      <c r="D1030" s="6">
        <v>79697.306402172006</v>
      </c>
    </row>
    <row r="1031" spans="1:4" x14ac:dyDescent="0.35">
      <c r="A1031" s="8">
        <v>43933.958333333336</v>
      </c>
      <c r="B1031" s="6">
        <v>66460.399999999994</v>
      </c>
      <c r="C1031" s="10">
        <v>67837</v>
      </c>
      <c r="D1031" s="6">
        <v>75296.099246231155</v>
      </c>
    </row>
    <row r="1032" spans="1:4" x14ac:dyDescent="0.35">
      <c r="A1032" s="8">
        <v>43934</v>
      </c>
      <c r="B1032" s="6">
        <v>63227.199999999997</v>
      </c>
      <c r="C1032" s="10">
        <v>64514</v>
      </c>
      <c r="D1032" s="6">
        <v>70625.594386422978</v>
      </c>
    </row>
    <row r="1033" spans="1:4" x14ac:dyDescent="0.35">
      <c r="A1033" s="8">
        <v>43934.041666666664</v>
      </c>
      <c r="B1033" s="6">
        <v>60705</v>
      </c>
      <c r="C1033" s="10">
        <v>60089</v>
      </c>
      <c r="D1033" s="6">
        <v>66844.869747899167</v>
      </c>
    </row>
    <row r="1034" spans="1:4" x14ac:dyDescent="0.35">
      <c r="A1034" s="8">
        <v>43934.083333333336</v>
      </c>
      <c r="B1034" s="6">
        <v>59095.399999999994</v>
      </c>
      <c r="C1034" s="10">
        <v>58482</v>
      </c>
      <c r="D1034" s="6">
        <v>64619.476875768756</v>
      </c>
    </row>
    <row r="1035" spans="1:4" x14ac:dyDescent="0.35">
      <c r="A1035" s="8">
        <v>43934.125</v>
      </c>
      <c r="B1035" s="6">
        <v>58092.5</v>
      </c>
      <c r="C1035" s="10">
        <v>57748</v>
      </c>
      <c r="D1035" s="6">
        <v>62983.614937459904</v>
      </c>
    </row>
    <row r="1036" spans="1:4" x14ac:dyDescent="0.35">
      <c r="A1036" s="8">
        <v>43934.166666666664</v>
      </c>
      <c r="B1036" s="6">
        <v>57767</v>
      </c>
      <c r="C1036" s="10">
        <v>57648</v>
      </c>
      <c r="D1036" s="6">
        <v>62584.919094488185</v>
      </c>
    </row>
    <row r="1037" spans="1:4" x14ac:dyDescent="0.35">
      <c r="A1037" s="8">
        <v>43934.208333333336</v>
      </c>
      <c r="B1037" s="6">
        <v>58733.000000000007</v>
      </c>
      <c r="C1037" s="10">
        <v>58586</v>
      </c>
      <c r="D1037" s="6">
        <v>63791.039089137856</v>
      </c>
    </row>
    <row r="1038" spans="1:4" x14ac:dyDescent="0.35">
      <c r="A1038" s="8">
        <v>43934.25</v>
      </c>
      <c r="B1038" s="6">
        <v>61376</v>
      </c>
      <c r="C1038" s="10">
        <v>61205</v>
      </c>
      <c r="D1038" s="6">
        <v>68463.161377613782</v>
      </c>
    </row>
    <row r="1039" spans="1:4" x14ac:dyDescent="0.35">
      <c r="A1039" s="8">
        <v>43934.291666666664</v>
      </c>
      <c r="B1039" s="6">
        <v>65918.399999999994</v>
      </c>
      <c r="C1039" s="10">
        <v>64783</v>
      </c>
      <c r="D1039" s="6">
        <v>75889.212688652871</v>
      </c>
    </row>
    <row r="1040" spans="1:4" x14ac:dyDescent="0.35">
      <c r="A1040" s="8">
        <v>43934.333333333336</v>
      </c>
      <c r="B1040" s="6">
        <v>70269.299999999988</v>
      </c>
      <c r="C1040" s="10">
        <v>68303</v>
      </c>
      <c r="D1040" s="6">
        <v>80683.250621993691</v>
      </c>
    </row>
    <row r="1041" spans="1:4" x14ac:dyDescent="0.35">
      <c r="A1041" s="8">
        <v>43934.375</v>
      </c>
      <c r="B1041" s="6">
        <v>73906.3</v>
      </c>
      <c r="C1041" s="10">
        <v>71123</v>
      </c>
      <c r="D1041" s="6">
        <v>82558.339462636432</v>
      </c>
    </row>
    <row r="1042" spans="1:4" x14ac:dyDescent="0.35">
      <c r="A1042" s="8">
        <v>43934.416666666664</v>
      </c>
      <c r="B1042" s="6">
        <v>76428.800000000003</v>
      </c>
      <c r="C1042" s="10">
        <v>73330</v>
      </c>
      <c r="D1042" s="6">
        <v>84374.811210832937</v>
      </c>
    </row>
    <row r="1043" spans="1:4" x14ac:dyDescent="0.35">
      <c r="A1043" s="8">
        <v>43934.458333333336</v>
      </c>
      <c r="B1043" s="6">
        <v>78639.800000000017</v>
      </c>
      <c r="C1043" s="10">
        <v>75259</v>
      </c>
      <c r="D1043" s="6">
        <v>86732.198959417277</v>
      </c>
    </row>
    <row r="1044" spans="1:4" x14ac:dyDescent="0.35">
      <c r="A1044" s="8">
        <v>43934.5</v>
      </c>
      <c r="B1044" s="6">
        <v>80349.799999999988</v>
      </c>
      <c r="C1044" s="10">
        <v>76585</v>
      </c>
      <c r="D1044" s="6">
        <v>87487.309335038357</v>
      </c>
    </row>
    <row r="1045" spans="1:4" x14ac:dyDescent="0.35">
      <c r="A1045" s="8">
        <v>43934.541666666664</v>
      </c>
      <c r="B1045" s="6">
        <v>80716.200000000012</v>
      </c>
      <c r="C1045" s="10">
        <v>77253</v>
      </c>
      <c r="D1045" s="6">
        <v>87356.558627177277</v>
      </c>
    </row>
    <row r="1046" spans="1:4" x14ac:dyDescent="0.35">
      <c r="A1046" s="8">
        <v>43934.583333333336</v>
      </c>
      <c r="B1046" s="6">
        <v>80112.7</v>
      </c>
      <c r="C1046" s="10">
        <v>77360</v>
      </c>
      <c r="D1046" s="6">
        <v>87240.842857142852</v>
      </c>
    </row>
    <row r="1047" spans="1:4" x14ac:dyDescent="0.35">
      <c r="A1047" s="8">
        <v>43934.625</v>
      </c>
      <c r="B1047" s="6">
        <v>79103.199999999997</v>
      </c>
      <c r="C1047" s="10">
        <v>76653</v>
      </c>
      <c r="D1047" s="6">
        <v>86655.610316178165</v>
      </c>
    </row>
    <row r="1048" spans="1:4" x14ac:dyDescent="0.35">
      <c r="A1048" s="8">
        <v>43934.666666666664</v>
      </c>
      <c r="B1048" s="6">
        <v>78190.100000000006</v>
      </c>
      <c r="C1048" s="10">
        <v>76350</v>
      </c>
      <c r="D1048" s="6">
        <v>86388.905091176115</v>
      </c>
    </row>
    <row r="1049" spans="1:4" x14ac:dyDescent="0.35">
      <c r="A1049" s="8">
        <v>43934.708333333336</v>
      </c>
      <c r="B1049" s="6">
        <v>77751.399999999994</v>
      </c>
      <c r="C1049" s="10">
        <v>76509</v>
      </c>
      <c r="D1049" s="6">
        <v>86692.970275495405</v>
      </c>
    </row>
    <row r="1050" spans="1:4" x14ac:dyDescent="0.35">
      <c r="A1050" s="8">
        <v>43934.75</v>
      </c>
      <c r="B1050" s="6">
        <v>77907.100000000006</v>
      </c>
      <c r="C1050" s="10">
        <v>77419</v>
      </c>
      <c r="D1050" s="6">
        <v>87312.052447552443</v>
      </c>
    </row>
    <row r="1051" spans="1:4" x14ac:dyDescent="0.35">
      <c r="A1051" s="8">
        <v>43934.791666666664</v>
      </c>
      <c r="B1051" s="6">
        <v>77881.3</v>
      </c>
      <c r="C1051" s="10">
        <v>78306</v>
      </c>
      <c r="D1051" s="6">
        <v>88100.226966569855</v>
      </c>
    </row>
    <row r="1052" spans="1:4" x14ac:dyDescent="0.35">
      <c r="A1052" s="8">
        <v>43934.833333333336</v>
      </c>
      <c r="B1052" s="6">
        <v>78198.7</v>
      </c>
      <c r="C1052" s="10">
        <v>78840</v>
      </c>
      <c r="D1052" s="6">
        <v>89764.524370404106</v>
      </c>
    </row>
    <row r="1053" spans="1:4" x14ac:dyDescent="0.35">
      <c r="A1053" s="8">
        <v>43934.875</v>
      </c>
      <c r="B1053" s="6">
        <v>79619.899999999994</v>
      </c>
      <c r="C1053" s="10">
        <v>79367</v>
      </c>
      <c r="D1053" s="6">
        <v>91904.613794604011</v>
      </c>
    </row>
    <row r="1054" spans="1:4" x14ac:dyDescent="0.35">
      <c r="A1054" s="8">
        <v>43934.916666666664</v>
      </c>
      <c r="B1054" s="6">
        <v>77463.7</v>
      </c>
      <c r="C1054" s="10">
        <v>77138</v>
      </c>
      <c r="D1054" s="6">
        <v>89417.029778506971</v>
      </c>
    </row>
    <row r="1055" spans="1:4" x14ac:dyDescent="0.35">
      <c r="A1055" s="8">
        <v>43934.958333333336</v>
      </c>
      <c r="B1055" s="6">
        <v>73707.600000000006</v>
      </c>
      <c r="C1055" s="10">
        <v>73574</v>
      </c>
      <c r="D1055" s="6">
        <v>84539.339004349924</v>
      </c>
    </row>
    <row r="1056" spans="1:4" x14ac:dyDescent="0.35">
      <c r="A1056" s="8">
        <v>43935</v>
      </c>
      <c r="B1056" s="6">
        <v>69993.2</v>
      </c>
      <c r="C1056" s="10">
        <v>69839</v>
      </c>
      <c r="D1056" s="6">
        <v>79460.728951548866</v>
      </c>
    </row>
    <row r="1057" spans="1:4" x14ac:dyDescent="0.35">
      <c r="A1057" s="8">
        <v>43935.041666666664</v>
      </c>
      <c r="B1057" s="6">
        <v>66861.7</v>
      </c>
      <c r="C1057" s="10">
        <v>66335</v>
      </c>
      <c r="D1057" s="6">
        <v>75129.141000875868</v>
      </c>
    </row>
    <row r="1058" spans="1:4" x14ac:dyDescent="0.35">
      <c r="A1058" s="8">
        <v>43935.083333333336</v>
      </c>
      <c r="B1058" s="6">
        <v>64920.299999999996</v>
      </c>
      <c r="C1058" s="10">
        <v>64593</v>
      </c>
      <c r="D1058" s="6">
        <v>72790.882981692004</v>
      </c>
    </row>
    <row r="1059" spans="1:4" x14ac:dyDescent="0.35">
      <c r="A1059" s="8">
        <v>43935.125</v>
      </c>
      <c r="B1059" s="6">
        <v>64102.700000000004</v>
      </c>
      <c r="C1059" s="10">
        <v>63738</v>
      </c>
      <c r="D1059" s="6">
        <v>72191.780320465245</v>
      </c>
    </row>
    <row r="1060" spans="1:4" x14ac:dyDescent="0.35">
      <c r="A1060" s="8">
        <v>43935.166666666664</v>
      </c>
      <c r="B1060" s="6">
        <v>64125</v>
      </c>
      <c r="C1060" s="10">
        <v>63790</v>
      </c>
      <c r="D1060" s="6">
        <v>72388.137098675797</v>
      </c>
    </row>
    <row r="1061" spans="1:4" x14ac:dyDescent="0.35">
      <c r="A1061" s="8">
        <v>43935.208333333336</v>
      </c>
      <c r="B1061" s="6">
        <v>65253.5</v>
      </c>
      <c r="C1061" s="10">
        <v>65017</v>
      </c>
      <c r="D1061" s="6">
        <v>74901.192091154458</v>
      </c>
    </row>
    <row r="1062" spans="1:4" x14ac:dyDescent="0.35">
      <c r="A1062" s="8">
        <v>43935.25</v>
      </c>
      <c r="B1062" s="6">
        <v>68422.099999999991</v>
      </c>
      <c r="C1062" s="10">
        <v>68188</v>
      </c>
      <c r="D1062" s="6">
        <v>80263.825180428059</v>
      </c>
    </row>
    <row r="1063" spans="1:4" x14ac:dyDescent="0.35">
      <c r="A1063" s="8">
        <v>43935.291666666664</v>
      </c>
      <c r="B1063" s="6">
        <v>73043.799999999988</v>
      </c>
      <c r="C1063" s="10">
        <v>72777</v>
      </c>
      <c r="D1063" s="6">
        <v>88827.673549662024</v>
      </c>
    </row>
    <row r="1064" spans="1:4" x14ac:dyDescent="0.35">
      <c r="A1064" s="8">
        <v>43935.333333333336</v>
      </c>
      <c r="B1064" s="6">
        <v>76674.7</v>
      </c>
      <c r="C1064" s="10">
        <v>76145</v>
      </c>
      <c r="D1064" s="6">
        <v>92985.819450239302</v>
      </c>
    </row>
    <row r="1065" spans="1:4" x14ac:dyDescent="0.35">
      <c r="A1065" s="8">
        <v>43935.375</v>
      </c>
      <c r="B1065" s="6">
        <v>78331.100000000006</v>
      </c>
      <c r="C1065" s="10">
        <v>77870</v>
      </c>
      <c r="D1065" s="6">
        <v>92500.678549010132</v>
      </c>
    </row>
    <row r="1066" spans="1:4" x14ac:dyDescent="0.35">
      <c r="A1066" s="8">
        <v>43935.416666666664</v>
      </c>
      <c r="B1066" s="6">
        <v>78640.000000000015</v>
      </c>
      <c r="C1066" s="10">
        <v>78549</v>
      </c>
      <c r="D1066" s="6">
        <v>91057.341253202903</v>
      </c>
    </row>
    <row r="1067" spans="1:4" x14ac:dyDescent="0.35">
      <c r="A1067" s="8">
        <v>43935.458333333336</v>
      </c>
      <c r="B1067" s="6">
        <v>78862.5</v>
      </c>
      <c r="C1067" s="10">
        <v>78964</v>
      </c>
      <c r="D1067" s="6">
        <v>89763.059590719131</v>
      </c>
    </row>
    <row r="1068" spans="1:4" x14ac:dyDescent="0.35">
      <c r="A1068" s="8">
        <v>43935.5</v>
      </c>
      <c r="B1068" s="6">
        <v>78707.3</v>
      </c>
      <c r="C1068" s="10">
        <v>78988</v>
      </c>
      <c r="D1068" s="6">
        <v>88487.443998666131</v>
      </c>
    </row>
    <row r="1069" spans="1:4" x14ac:dyDescent="0.35">
      <c r="A1069" s="8">
        <v>43935.541666666664</v>
      </c>
      <c r="B1069" s="6">
        <v>77995.7</v>
      </c>
      <c r="C1069" s="10">
        <v>78655</v>
      </c>
      <c r="D1069" s="6">
        <v>87606.297047019209</v>
      </c>
    </row>
    <row r="1070" spans="1:4" x14ac:dyDescent="0.35">
      <c r="A1070" s="8">
        <v>43935.583333333336</v>
      </c>
      <c r="B1070" s="6">
        <v>77272.5</v>
      </c>
      <c r="C1070" s="10">
        <v>78053</v>
      </c>
      <c r="D1070" s="6">
        <v>86678.019639483624</v>
      </c>
    </row>
    <row r="1071" spans="1:4" x14ac:dyDescent="0.35">
      <c r="A1071" s="8">
        <v>43935.625</v>
      </c>
      <c r="B1071" s="6">
        <v>76106.7</v>
      </c>
      <c r="C1071" s="10">
        <v>76864</v>
      </c>
      <c r="D1071" s="6">
        <v>85424.328553033803</v>
      </c>
    </row>
    <row r="1072" spans="1:4" x14ac:dyDescent="0.35">
      <c r="A1072" s="8">
        <v>43935.666666666664</v>
      </c>
      <c r="B1072" s="6">
        <v>75654.3</v>
      </c>
      <c r="C1072" s="10">
        <v>76137</v>
      </c>
      <c r="D1072" s="6">
        <v>84329.479264178692</v>
      </c>
    </row>
    <row r="1073" spans="1:4" x14ac:dyDescent="0.35">
      <c r="A1073" s="8">
        <v>43935.708333333336</v>
      </c>
      <c r="B1073" s="6">
        <v>76066.900000000009</v>
      </c>
      <c r="C1073" s="10">
        <v>76316</v>
      </c>
      <c r="D1073" s="6">
        <v>84145.70704206526</v>
      </c>
    </row>
    <row r="1074" spans="1:4" x14ac:dyDescent="0.35">
      <c r="A1074" s="8">
        <v>43935.75</v>
      </c>
      <c r="B1074" s="6">
        <v>77965.099999999991</v>
      </c>
      <c r="C1074" s="10">
        <v>77216</v>
      </c>
      <c r="D1074" s="6">
        <v>84650.59775353405</v>
      </c>
    </row>
    <row r="1075" spans="1:4" x14ac:dyDescent="0.35">
      <c r="A1075" s="8">
        <v>43935.791666666664</v>
      </c>
      <c r="B1075" s="6">
        <v>78964.2</v>
      </c>
      <c r="C1075" s="10">
        <v>78420</v>
      </c>
      <c r="D1075" s="6">
        <v>85422.537932357329</v>
      </c>
    </row>
    <row r="1076" spans="1:4" x14ac:dyDescent="0.35">
      <c r="A1076" s="8">
        <v>43935.833333333336</v>
      </c>
      <c r="B1076" s="6">
        <v>79851.7</v>
      </c>
      <c r="C1076" s="10">
        <v>79930</v>
      </c>
      <c r="D1076" s="6">
        <v>87552.048036085034</v>
      </c>
    </row>
    <row r="1077" spans="1:4" x14ac:dyDescent="0.35">
      <c r="A1077" s="8">
        <v>43935.875</v>
      </c>
      <c r="B1077" s="6">
        <v>81353</v>
      </c>
      <c r="C1077" s="10">
        <v>81469</v>
      </c>
      <c r="D1077" s="6">
        <v>90551.029322340779</v>
      </c>
    </row>
    <row r="1078" spans="1:4" x14ac:dyDescent="0.35">
      <c r="A1078" s="8">
        <v>43935.916666666664</v>
      </c>
      <c r="B1078" s="6">
        <v>79801.899999999994</v>
      </c>
      <c r="C1078" s="10">
        <v>79683</v>
      </c>
      <c r="D1078" s="6">
        <v>88844.186718175129</v>
      </c>
    </row>
    <row r="1079" spans="1:4" x14ac:dyDescent="0.35">
      <c r="A1079" s="8">
        <v>43935.958333333336</v>
      </c>
      <c r="B1079" s="6">
        <v>76552.7</v>
      </c>
      <c r="C1079" s="10">
        <v>76229</v>
      </c>
      <c r="D1079" s="6">
        <v>84241.361574085546</v>
      </c>
    </row>
    <row r="1080" spans="1:4" x14ac:dyDescent="0.35">
      <c r="A1080" s="8">
        <v>43936</v>
      </c>
      <c r="B1080" s="6">
        <v>73365</v>
      </c>
      <c r="C1080" s="10">
        <v>72812</v>
      </c>
      <c r="D1080" s="6">
        <v>79558.587123728721</v>
      </c>
    </row>
    <row r="1081" spans="1:4" x14ac:dyDescent="0.35">
      <c r="A1081" s="8">
        <v>43936.041666666664</v>
      </c>
      <c r="B1081" s="6">
        <v>70924.7</v>
      </c>
      <c r="C1081" s="10">
        <v>70319</v>
      </c>
      <c r="D1081" s="6">
        <v>77868.091832939404</v>
      </c>
    </row>
    <row r="1082" spans="1:4" x14ac:dyDescent="0.35">
      <c r="A1082" s="8">
        <v>43936.083333333336</v>
      </c>
      <c r="B1082" s="6">
        <v>69464.600000000006</v>
      </c>
      <c r="C1082" s="10">
        <v>69283</v>
      </c>
      <c r="D1082" s="6">
        <v>76788.48402145032</v>
      </c>
    </row>
    <row r="1083" spans="1:4" x14ac:dyDescent="0.35">
      <c r="A1083" s="8">
        <v>43936.125</v>
      </c>
      <c r="B1083" s="6">
        <v>69016.3</v>
      </c>
      <c r="C1083" s="10">
        <v>69005</v>
      </c>
      <c r="D1083" s="6">
        <v>76652.049529819371</v>
      </c>
    </row>
    <row r="1084" spans="1:4" x14ac:dyDescent="0.35">
      <c r="A1084" s="8">
        <v>43936.166666666664</v>
      </c>
      <c r="B1084" s="6">
        <v>69396.100000000006</v>
      </c>
      <c r="C1084" s="10">
        <v>69346</v>
      </c>
      <c r="D1084" s="6">
        <v>77147.727738684742</v>
      </c>
    </row>
    <row r="1085" spans="1:4" x14ac:dyDescent="0.35">
      <c r="A1085" s="8">
        <v>43936.208333333336</v>
      </c>
      <c r="B1085" s="6">
        <v>70836.2</v>
      </c>
      <c r="C1085" s="10">
        <v>71161</v>
      </c>
      <c r="D1085" s="6">
        <v>78861.840101119902</v>
      </c>
    </row>
    <row r="1086" spans="1:4" x14ac:dyDescent="0.35">
      <c r="A1086" s="8">
        <v>43936.25</v>
      </c>
      <c r="B1086" s="6">
        <v>74294.099999999977</v>
      </c>
      <c r="C1086" s="10">
        <v>74842</v>
      </c>
      <c r="D1086" s="6">
        <v>84527.503111685277</v>
      </c>
    </row>
    <row r="1087" spans="1:4" x14ac:dyDescent="0.35">
      <c r="A1087" s="8">
        <v>43936.291666666664</v>
      </c>
      <c r="B1087" s="6">
        <v>79305.500000000015</v>
      </c>
      <c r="C1087" s="10">
        <v>79869</v>
      </c>
      <c r="D1087" s="6">
        <v>93491.881166060368</v>
      </c>
    </row>
    <row r="1088" spans="1:4" x14ac:dyDescent="0.35">
      <c r="A1088" s="8">
        <v>43936.333333333336</v>
      </c>
      <c r="B1088" s="6">
        <v>83122.5</v>
      </c>
      <c r="C1088" s="10">
        <v>83033</v>
      </c>
      <c r="D1088" s="6">
        <v>96734.683543993131</v>
      </c>
    </row>
    <row r="1089" spans="1:4" x14ac:dyDescent="0.35">
      <c r="A1089" s="8">
        <v>43936.375</v>
      </c>
      <c r="B1089" s="6">
        <v>85145.2</v>
      </c>
      <c r="C1089" s="10">
        <v>83967</v>
      </c>
      <c r="D1089" s="6">
        <v>95068.065228150648</v>
      </c>
    </row>
    <row r="1090" spans="1:4" x14ac:dyDescent="0.35">
      <c r="A1090" s="8">
        <v>43936.416666666664</v>
      </c>
      <c r="B1090" s="6">
        <v>84712.2</v>
      </c>
      <c r="C1090" s="10">
        <v>83415</v>
      </c>
      <c r="D1090" s="6">
        <v>92583.413929652932</v>
      </c>
    </row>
    <row r="1091" spans="1:4" x14ac:dyDescent="0.35">
      <c r="A1091" s="8">
        <v>43936.458333333336</v>
      </c>
      <c r="B1091" s="6">
        <v>83079.5</v>
      </c>
      <c r="C1091" s="10">
        <v>82689</v>
      </c>
      <c r="D1091" s="6">
        <v>90288.872387952157</v>
      </c>
    </row>
    <row r="1092" spans="1:4" x14ac:dyDescent="0.35">
      <c r="A1092" s="8">
        <v>43936.5</v>
      </c>
      <c r="B1092" s="6">
        <v>81630.5</v>
      </c>
      <c r="C1092" s="10">
        <v>81965</v>
      </c>
      <c r="D1092" s="6">
        <v>88658.533982201276</v>
      </c>
    </row>
    <row r="1093" spans="1:4" x14ac:dyDescent="0.35">
      <c r="A1093" s="8">
        <v>43936.541666666664</v>
      </c>
      <c r="B1093" s="6">
        <v>80534.200000000012</v>
      </c>
      <c r="C1093" s="10">
        <v>81073</v>
      </c>
      <c r="D1093" s="6">
        <v>87606.297047019209</v>
      </c>
    </row>
    <row r="1094" spans="1:4" x14ac:dyDescent="0.35">
      <c r="A1094" s="8">
        <v>43936.583333333336</v>
      </c>
      <c r="B1094" s="6">
        <v>79431.900000000009</v>
      </c>
      <c r="C1094" s="10">
        <v>79813</v>
      </c>
      <c r="D1094" s="6">
        <v>86645.931360201503</v>
      </c>
    </row>
    <row r="1095" spans="1:4" x14ac:dyDescent="0.35">
      <c r="A1095" s="8">
        <v>43936.625</v>
      </c>
      <c r="B1095" s="6">
        <v>77806.499999999985</v>
      </c>
      <c r="C1095" s="10">
        <v>78275</v>
      </c>
      <c r="D1095" s="6">
        <v>85494.045627451167</v>
      </c>
    </row>
    <row r="1096" spans="1:4" x14ac:dyDescent="0.35">
      <c r="A1096" s="8">
        <v>43936.666666666664</v>
      </c>
      <c r="B1096" s="6">
        <v>76284.39999999998</v>
      </c>
      <c r="C1096" s="10">
        <v>77301</v>
      </c>
      <c r="D1096" s="6">
        <v>84416.423121281725</v>
      </c>
    </row>
    <row r="1097" spans="1:4" x14ac:dyDescent="0.35">
      <c r="A1097" s="8">
        <v>43936.708333333336</v>
      </c>
      <c r="B1097" s="6">
        <v>76207.7</v>
      </c>
      <c r="C1097" s="10">
        <v>77800</v>
      </c>
      <c r="D1097" s="6">
        <v>84145.70704206526</v>
      </c>
    </row>
    <row r="1098" spans="1:4" x14ac:dyDescent="0.35">
      <c r="A1098" s="8">
        <v>43936.75</v>
      </c>
      <c r="B1098" s="6">
        <v>77423.3</v>
      </c>
      <c r="C1098" s="10">
        <v>79639</v>
      </c>
      <c r="D1098" s="6">
        <v>84650.59775353405</v>
      </c>
    </row>
    <row r="1099" spans="1:4" x14ac:dyDescent="0.35">
      <c r="A1099" s="8">
        <v>43936.791666666664</v>
      </c>
      <c r="B1099" s="6">
        <v>78452.3</v>
      </c>
      <c r="C1099" s="10">
        <v>81008</v>
      </c>
      <c r="D1099" s="6">
        <v>85364.122221300597</v>
      </c>
    </row>
    <row r="1100" spans="1:4" x14ac:dyDescent="0.35">
      <c r="A1100" s="8">
        <v>43936.833333333336</v>
      </c>
      <c r="B1100" s="6">
        <v>79860.2</v>
      </c>
      <c r="C1100" s="10">
        <v>82159</v>
      </c>
      <c r="D1100" s="6">
        <v>87577.939717769565</v>
      </c>
    </row>
    <row r="1101" spans="1:4" x14ac:dyDescent="0.35">
      <c r="A1101" s="8">
        <v>43936.875</v>
      </c>
      <c r="B1101" s="6">
        <v>82345.8</v>
      </c>
      <c r="C1101" s="10">
        <v>83858</v>
      </c>
      <c r="D1101" s="6">
        <v>90718.327806688918</v>
      </c>
    </row>
    <row r="1102" spans="1:4" x14ac:dyDescent="0.35">
      <c r="A1102" s="8">
        <v>43936.916666666664</v>
      </c>
      <c r="B1102" s="6">
        <v>81297.5</v>
      </c>
      <c r="C1102" s="10">
        <v>81996</v>
      </c>
      <c r="D1102" s="6">
        <v>88844.186718175129</v>
      </c>
    </row>
    <row r="1103" spans="1:4" x14ac:dyDescent="0.35">
      <c r="A1103" s="8">
        <v>43936.958333333336</v>
      </c>
      <c r="B1103" s="6">
        <v>78255.000000000015</v>
      </c>
      <c r="C1103" s="10">
        <v>78658</v>
      </c>
      <c r="D1103" s="6">
        <v>84241.361574085546</v>
      </c>
    </row>
    <row r="1104" spans="1:4" x14ac:dyDescent="0.35">
      <c r="A1104" s="8">
        <v>43937</v>
      </c>
      <c r="B1104" s="6">
        <v>75158.099999999991</v>
      </c>
      <c r="C1104" s="10">
        <v>75354</v>
      </c>
      <c r="D1104" s="6">
        <v>79558.587123728721</v>
      </c>
    </row>
    <row r="1105" spans="1:4" x14ac:dyDescent="0.35">
      <c r="A1105" s="8">
        <v>43937.041666666664</v>
      </c>
      <c r="B1105" s="6">
        <v>72754.8</v>
      </c>
      <c r="C1105" s="10">
        <v>72360</v>
      </c>
      <c r="D1105" s="6">
        <v>77868.091832939404</v>
      </c>
    </row>
    <row r="1106" spans="1:4" x14ac:dyDescent="0.35">
      <c r="A1106" s="8">
        <v>43937.083333333336</v>
      </c>
      <c r="B1106" s="6">
        <v>71354.8</v>
      </c>
      <c r="C1106" s="10">
        <v>71091</v>
      </c>
      <c r="D1106" s="6">
        <v>76788.48402145032</v>
      </c>
    </row>
    <row r="1107" spans="1:4" x14ac:dyDescent="0.35">
      <c r="A1107" s="8">
        <v>43937.125</v>
      </c>
      <c r="B1107" s="6">
        <v>70758.099999999991</v>
      </c>
      <c r="C1107" s="10">
        <v>70860</v>
      </c>
      <c r="D1107" s="6">
        <v>76652.049529819371</v>
      </c>
    </row>
    <row r="1108" spans="1:4" x14ac:dyDescent="0.35">
      <c r="A1108" s="8">
        <v>43937.166666666664</v>
      </c>
      <c r="B1108" s="6">
        <v>70970.8</v>
      </c>
      <c r="C1108" s="10">
        <v>71215</v>
      </c>
      <c r="D1108" s="6">
        <v>76618.884334239294</v>
      </c>
    </row>
    <row r="1109" spans="1:4" x14ac:dyDescent="0.35">
      <c r="A1109" s="8">
        <v>43937.208333333336</v>
      </c>
      <c r="B1109" s="6">
        <v>72383.400000000009</v>
      </c>
      <c r="C1109" s="10">
        <v>72761</v>
      </c>
      <c r="D1109" s="6">
        <v>78861.840101119902</v>
      </c>
    </row>
    <row r="1110" spans="1:4" x14ac:dyDescent="0.35">
      <c r="A1110" s="8">
        <v>43937.25</v>
      </c>
      <c r="B1110" s="6">
        <v>75850.5</v>
      </c>
      <c r="C1110" s="10">
        <v>76334</v>
      </c>
      <c r="D1110" s="6">
        <v>84527.503111685277</v>
      </c>
    </row>
    <row r="1111" spans="1:4" x14ac:dyDescent="0.35">
      <c r="A1111" s="8">
        <v>43937.291666666664</v>
      </c>
      <c r="B1111" s="6">
        <v>80689.799999999988</v>
      </c>
      <c r="C1111" s="10">
        <v>81028</v>
      </c>
      <c r="D1111" s="6">
        <v>92825.565792289184</v>
      </c>
    </row>
    <row r="1112" spans="1:4" x14ac:dyDescent="0.35">
      <c r="A1112" s="8">
        <v>43937.333333333336</v>
      </c>
      <c r="B1112" s="6">
        <v>83524</v>
      </c>
      <c r="C1112" s="10">
        <v>83756</v>
      </c>
      <c r="D1112" s="6">
        <v>96734.683543993131</v>
      </c>
    </row>
    <row r="1113" spans="1:4" x14ac:dyDescent="0.35">
      <c r="A1113" s="8">
        <v>43937.375</v>
      </c>
      <c r="B1113" s="6">
        <v>83963.800000000017</v>
      </c>
      <c r="C1113" s="10">
        <v>84452</v>
      </c>
      <c r="D1113" s="6">
        <v>95068.065228150648</v>
      </c>
    </row>
    <row r="1114" spans="1:4" x14ac:dyDescent="0.35">
      <c r="A1114" s="8">
        <v>43937.416666666664</v>
      </c>
      <c r="B1114" s="6">
        <v>83445.100000000006</v>
      </c>
      <c r="C1114" s="10">
        <v>83784</v>
      </c>
      <c r="D1114" s="6">
        <v>92583.413929652932</v>
      </c>
    </row>
    <row r="1115" spans="1:4" x14ac:dyDescent="0.35">
      <c r="A1115" s="8">
        <v>43937.458333333336</v>
      </c>
      <c r="B1115" s="6">
        <v>81803.8</v>
      </c>
      <c r="C1115" s="10">
        <v>83006</v>
      </c>
      <c r="D1115" s="6">
        <v>90551.77878656867</v>
      </c>
    </row>
    <row r="1116" spans="1:4" x14ac:dyDescent="0.35">
      <c r="A1116" s="8">
        <v>43937.5</v>
      </c>
      <c r="B1116" s="6">
        <v>81223.100000000006</v>
      </c>
      <c r="C1116" s="10">
        <v>81937</v>
      </c>
      <c r="D1116" s="6">
        <v>89000.71394927158</v>
      </c>
    </row>
    <row r="1117" spans="1:4" x14ac:dyDescent="0.35">
      <c r="A1117" s="8">
        <v>43937.541666666664</v>
      </c>
      <c r="B1117" s="6">
        <v>80724.600000000006</v>
      </c>
      <c r="C1117" s="10">
        <v>80930</v>
      </c>
      <c r="D1117" s="6">
        <v>87818.581285320019</v>
      </c>
    </row>
    <row r="1118" spans="1:4" x14ac:dyDescent="0.35">
      <c r="A1118" s="8">
        <v>43937.583333333336</v>
      </c>
      <c r="B1118" s="6">
        <v>79579.100000000006</v>
      </c>
      <c r="C1118" s="10">
        <v>79608</v>
      </c>
      <c r="D1118" s="6">
        <v>86710.107918765745</v>
      </c>
    </row>
    <row r="1119" spans="1:4" x14ac:dyDescent="0.35">
      <c r="A1119" s="8">
        <v>43937.625</v>
      </c>
      <c r="B1119" s="6">
        <v>77925.799999999988</v>
      </c>
      <c r="C1119" s="10">
        <v>78068</v>
      </c>
      <c r="D1119" s="6">
        <v>85424.328553033803</v>
      </c>
    </row>
    <row r="1120" spans="1:4" x14ac:dyDescent="0.35">
      <c r="A1120" s="8">
        <v>43937.666666666664</v>
      </c>
      <c r="B1120" s="6">
        <v>76405.899999999994</v>
      </c>
      <c r="C1120" s="10">
        <v>76932</v>
      </c>
      <c r="D1120" s="6">
        <v>84329.479264178692</v>
      </c>
    </row>
    <row r="1121" spans="1:4" x14ac:dyDescent="0.35">
      <c r="A1121" s="8">
        <v>43937.708333333336</v>
      </c>
      <c r="B1121" s="6">
        <v>75886.200000000012</v>
      </c>
      <c r="C1121" s="10">
        <v>77003</v>
      </c>
      <c r="D1121" s="6">
        <v>84257.934486643368</v>
      </c>
    </row>
    <row r="1122" spans="1:4" x14ac:dyDescent="0.35">
      <c r="A1122" s="8">
        <v>43937.75</v>
      </c>
      <c r="B1122" s="6">
        <v>76782.3</v>
      </c>
      <c r="C1122" s="10">
        <v>78095</v>
      </c>
      <c r="D1122" s="6">
        <v>84859.427211680013</v>
      </c>
    </row>
    <row r="1123" spans="1:4" x14ac:dyDescent="0.35">
      <c r="A1123" s="8">
        <v>43937.791666666664</v>
      </c>
      <c r="B1123" s="6">
        <v>77751.600000000006</v>
      </c>
      <c r="C1123" s="10">
        <v>78898</v>
      </c>
      <c r="D1123" s="6">
        <v>85597.78506552754</v>
      </c>
    </row>
    <row r="1124" spans="1:4" x14ac:dyDescent="0.35">
      <c r="A1124" s="8">
        <v>43937.833333333336</v>
      </c>
      <c r="B1124" s="6">
        <v>79437.599999999991</v>
      </c>
      <c r="C1124" s="10">
        <v>80624</v>
      </c>
      <c r="D1124" s="6">
        <v>87500.264672715974</v>
      </c>
    </row>
    <row r="1125" spans="1:4" x14ac:dyDescent="0.35">
      <c r="A1125" s="8">
        <v>43937.875</v>
      </c>
      <c r="B1125" s="6">
        <v>82264.800000000003</v>
      </c>
      <c r="C1125" s="10">
        <v>83455</v>
      </c>
      <c r="D1125" s="6">
        <v>90467.380080166709</v>
      </c>
    </row>
    <row r="1126" spans="1:4" x14ac:dyDescent="0.35">
      <c r="A1126" s="8">
        <v>43937.916666666664</v>
      </c>
      <c r="B1126" s="6">
        <v>81173.3</v>
      </c>
      <c r="C1126" s="10">
        <v>81973</v>
      </c>
      <c r="D1126" s="6">
        <v>88627.585724797653</v>
      </c>
    </row>
    <row r="1127" spans="1:4" x14ac:dyDescent="0.35">
      <c r="A1127" s="8">
        <v>43937.958333333336</v>
      </c>
      <c r="B1127" s="6">
        <v>78277.400000000009</v>
      </c>
      <c r="C1127" s="10">
        <v>78719</v>
      </c>
      <c r="D1127" s="6">
        <v>83747.543289828871</v>
      </c>
    </row>
    <row r="1128" spans="1:4" x14ac:dyDescent="0.35">
      <c r="A1128" s="8">
        <v>43938</v>
      </c>
      <c r="B1128" s="6">
        <v>75146</v>
      </c>
      <c r="C1128" s="10">
        <v>75337</v>
      </c>
      <c r="D1128" s="6">
        <v>78882.73472555833</v>
      </c>
    </row>
    <row r="1129" spans="1:4" x14ac:dyDescent="0.35">
      <c r="A1129" s="8">
        <v>43938.041666666664</v>
      </c>
      <c r="B1129" s="6">
        <v>72698.8</v>
      </c>
      <c r="C1129" s="10">
        <v>72181</v>
      </c>
      <c r="D1129" s="6">
        <v>75452.03205407763</v>
      </c>
    </row>
    <row r="1130" spans="1:4" x14ac:dyDescent="0.35">
      <c r="A1130" s="8">
        <v>43938.083333333336</v>
      </c>
      <c r="B1130" s="6">
        <v>71581.400000000009</v>
      </c>
      <c r="C1130" s="10">
        <v>70803</v>
      </c>
      <c r="D1130" s="6">
        <v>73388.974851592007</v>
      </c>
    </row>
    <row r="1131" spans="1:4" x14ac:dyDescent="0.35">
      <c r="A1131" s="8">
        <v>43938.125</v>
      </c>
      <c r="B1131" s="6">
        <v>71156.600000000006</v>
      </c>
      <c r="C1131" s="10">
        <v>70298</v>
      </c>
      <c r="D1131" s="6">
        <v>72598.946113347774</v>
      </c>
    </row>
    <row r="1132" spans="1:4" x14ac:dyDescent="0.35">
      <c r="A1132" s="8">
        <v>43938.166666666664</v>
      </c>
      <c r="B1132" s="6">
        <v>71517.7</v>
      </c>
      <c r="C1132" s="10">
        <v>70544</v>
      </c>
      <c r="D1132" s="6">
        <v>73002.577508723698</v>
      </c>
    </row>
    <row r="1133" spans="1:4" x14ac:dyDescent="0.35">
      <c r="A1133" s="8">
        <v>43938.208333333336</v>
      </c>
      <c r="B1133" s="6">
        <v>73085</v>
      </c>
      <c r="C1133" s="10">
        <v>71871</v>
      </c>
      <c r="D1133" s="6">
        <v>74781.015602397179</v>
      </c>
    </row>
    <row r="1134" spans="1:4" x14ac:dyDescent="0.35">
      <c r="A1134" s="8">
        <v>43938.25</v>
      </c>
      <c r="B1134" s="6">
        <v>76387.799999999988</v>
      </c>
      <c r="C1134" s="10">
        <v>74924</v>
      </c>
      <c r="D1134" s="6">
        <v>79088.206373922963</v>
      </c>
    </row>
    <row r="1135" spans="1:4" x14ac:dyDescent="0.35">
      <c r="A1135" s="8">
        <v>43938.291666666664</v>
      </c>
      <c r="B1135" s="6">
        <v>80784.600000000006</v>
      </c>
      <c r="C1135" s="10">
        <v>78698</v>
      </c>
      <c r="D1135" s="6">
        <v>86695.645243941515</v>
      </c>
    </row>
    <row r="1136" spans="1:4" x14ac:dyDescent="0.35">
      <c r="A1136" s="8">
        <v>43938.333333333336</v>
      </c>
      <c r="B1136" s="6">
        <v>83334.900000000009</v>
      </c>
      <c r="C1136" s="10">
        <v>81362</v>
      </c>
      <c r="D1136" s="6">
        <v>90443.729472452673</v>
      </c>
    </row>
    <row r="1137" spans="1:4" x14ac:dyDescent="0.35">
      <c r="A1137" s="8">
        <v>43938.375</v>
      </c>
      <c r="B1137" s="6">
        <v>83652.400000000009</v>
      </c>
      <c r="C1137" s="10">
        <v>82403</v>
      </c>
      <c r="D1137" s="6">
        <v>90652.556846180916</v>
      </c>
    </row>
    <row r="1138" spans="1:4" x14ac:dyDescent="0.35">
      <c r="A1138" s="8">
        <v>43938.416666666664</v>
      </c>
      <c r="B1138" s="6">
        <v>82989.599999999991</v>
      </c>
      <c r="C1138" s="10">
        <v>82162</v>
      </c>
      <c r="D1138" s="6">
        <v>90048.007037828342</v>
      </c>
    </row>
    <row r="1139" spans="1:4" x14ac:dyDescent="0.35">
      <c r="A1139" s="8">
        <v>43938.458333333336</v>
      </c>
      <c r="B1139" s="6">
        <v>81929.500000000015</v>
      </c>
      <c r="C1139" s="10">
        <v>81540</v>
      </c>
      <c r="D1139" s="6">
        <v>89402.433425523515</v>
      </c>
    </row>
    <row r="1140" spans="1:4" x14ac:dyDescent="0.35">
      <c r="A1140" s="8">
        <v>43938.5</v>
      </c>
      <c r="B1140" s="6">
        <v>81091.8</v>
      </c>
      <c r="C1140" s="10">
        <v>80889</v>
      </c>
      <c r="D1140" s="6">
        <v>87894.661124307211</v>
      </c>
    </row>
    <row r="1141" spans="1:4" x14ac:dyDescent="0.35">
      <c r="A1141" s="8">
        <v>43938.541666666664</v>
      </c>
      <c r="B1141" s="6">
        <v>80413.8</v>
      </c>
      <c r="C1141" s="10">
        <v>80042</v>
      </c>
      <c r="D1141" s="6">
        <v>86340.509904280771</v>
      </c>
    </row>
    <row r="1142" spans="1:4" x14ac:dyDescent="0.35">
      <c r="A1142" s="8">
        <v>43938.583333333336</v>
      </c>
      <c r="B1142" s="6">
        <v>79904.5</v>
      </c>
      <c r="C1142" s="10">
        <v>78786</v>
      </c>
      <c r="D1142" s="6">
        <v>84534.316042978884</v>
      </c>
    </row>
    <row r="1143" spans="1:4" x14ac:dyDescent="0.35">
      <c r="A1143" s="8">
        <v>43938.625</v>
      </c>
      <c r="B1143" s="6">
        <v>79427.199999999997</v>
      </c>
      <c r="C1143" s="10">
        <v>77251</v>
      </c>
      <c r="D1143" s="6">
        <v>83015.810538702935</v>
      </c>
    </row>
    <row r="1144" spans="1:4" x14ac:dyDescent="0.35">
      <c r="A1144" s="8">
        <v>43938.666666666664</v>
      </c>
      <c r="B1144" s="6">
        <v>79059.699999999983</v>
      </c>
      <c r="C1144" s="10">
        <v>76157</v>
      </c>
      <c r="D1144" s="6">
        <v>81275.605969776429</v>
      </c>
    </row>
    <row r="1145" spans="1:4" x14ac:dyDescent="0.35">
      <c r="A1145" s="8">
        <v>43938.708333333336</v>
      </c>
      <c r="B1145" s="6">
        <v>79362.100000000006</v>
      </c>
      <c r="C1145" s="10">
        <v>76044</v>
      </c>
      <c r="D1145" s="6">
        <v>81381.793344341422</v>
      </c>
    </row>
    <row r="1146" spans="1:4" x14ac:dyDescent="0.35">
      <c r="A1146" s="8">
        <v>43938.75</v>
      </c>
      <c r="B1146" s="6">
        <v>79959.199999999997</v>
      </c>
      <c r="C1146" s="10">
        <v>76610</v>
      </c>
      <c r="D1146" s="6">
        <v>81329.608370895046</v>
      </c>
    </row>
    <row r="1147" spans="1:4" x14ac:dyDescent="0.35">
      <c r="A1147" s="8">
        <v>43938.791666666664</v>
      </c>
      <c r="B1147" s="6">
        <v>79709.900000000023</v>
      </c>
      <c r="C1147" s="10">
        <v>76224</v>
      </c>
      <c r="D1147" s="6">
        <v>81657.77232142858</v>
      </c>
    </row>
    <row r="1148" spans="1:4" x14ac:dyDescent="0.35">
      <c r="A1148" s="8">
        <v>43938.833333333336</v>
      </c>
      <c r="B1148" s="6">
        <v>79835.999999999985</v>
      </c>
      <c r="C1148" s="10">
        <v>76683</v>
      </c>
      <c r="D1148" s="6">
        <v>82999.866101020802</v>
      </c>
    </row>
    <row r="1149" spans="1:4" x14ac:dyDescent="0.35">
      <c r="A1149" s="8">
        <v>43938.875</v>
      </c>
      <c r="B1149" s="6">
        <v>80523.200000000012</v>
      </c>
      <c r="C1149" s="10">
        <v>78724</v>
      </c>
      <c r="D1149" s="6">
        <v>84915.543665436649</v>
      </c>
    </row>
    <row r="1150" spans="1:4" x14ac:dyDescent="0.35">
      <c r="A1150" s="8">
        <v>43938.916666666664</v>
      </c>
      <c r="B1150" s="6">
        <v>78344.799999999988</v>
      </c>
      <c r="C1150" s="10">
        <v>77736</v>
      </c>
      <c r="D1150" s="6">
        <v>83576.018162103544</v>
      </c>
    </row>
    <row r="1151" spans="1:4" x14ac:dyDescent="0.35">
      <c r="A1151" s="8">
        <v>43938.958333333336</v>
      </c>
      <c r="B1151" s="6">
        <v>74987.599999999991</v>
      </c>
      <c r="C1151" s="10">
        <v>75231</v>
      </c>
      <c r="D1151" s="6">
        <v>79994.128919860625</v>
      </c>
    </row>
    <row r="1152" spans="1:4" x14ac:dyDescent="0.35">
      <c r="A1152" s="8">
        <v>43939</v>
      </c>
      <c r="B1152" s="6">
        <v>71406.7</v>
      </c>
      <c r="C1152" s="10">
        <v>72043</v>
      </c>
      <c r="D1152" s="6">
        <v>75699.238865287101</v>
      </c>
    </row>
    <row r="1153" spans="1:4" x14ac:dyDescent="0.35">
      <c r="A1153" s="8">
        <v>43939.041666666664</v>
      </c>
      <c r="B1153" s="6">
        <v>68694.3</v>
      </c>
      <c r="C1153" s="10">
        <v>68141</v>
      </c>
      <c r="D1153" s="6">
        <v>72021.637195121948</v>
      </c>
    </row>
    <row r="1154" spans="1:4" x14ac:dyDescent="0.35">
      <c r="A1154" s="8">
        <v>43939.083333333336</v>
      </c>
      <c r="B1154" s="6">
        <v>66864</v>
      </c>
      <c r="C1154" s="10">
        <v>66069</v>
      </c>
      <c r="D1154" s="6">
        <v>70318.860162710058</v>
      </c>
    </row>
    <row r="1155" spans="1:4" x14ac:dyDescent="0.35">
      <c r="A1155" s="8">
        <v>43939.125</v>
      </c>
      <c r="B1155" s="6">
        <v>65465.9</v>
      </c>
      <c r="C1155" s="10">
        <v>65170</v>
      </c>
      <c r="D1155" s="6">
        <v>69130.588374851723</v>
      </c>
    </row>
    <row r="1156" spans="1:4" x14ac:dyDescent="0.35">
      <c r="A1156" s="8">
        <v>43939.166666666664</v>
      </c>
      <c r="B1156" s="6">
        <v>65042.400000000009</v>
      </c>
      <c r="C1156" s="10">
        <v>64714</v>
      </c>
      <c r="D1156" s="6">
        <v>68809.845230574851</v>
      </c>
    </row>
    <row r="1157" spans="1:4" x14ac:dyDescent="0.35">
      <c r="A1157" s="8">
        <v>43939.208333333336</v>
      </c>
      <c r="B1157" s="6">
        <v>65259.099999999991</v>
      </c>
      <c r="C1157" s="10">
        <v>65006</v>
      </c>
      <c r="D1157" s="6">
        <v>69831.700880674762</v>
      </c>
    </row>
    <row r="1158" spans="1:4" x14ac:dyDescent="0.35">
      <c r="A1158" s="8">
        <v>43939.25</v>
      </c>
      <c r="B1158" s="6">
        <v>66457</v>
      </c>
      <c r="C1158" s="10">
        <v>65896</v>
      </c>
      <c r="D1158" s="6">
        <v>71429.278002378123</v>
      </c>
    </row>
    <row r="1159" spans="1:4" x14ac:dyDescent="0.35">
      <c r="A1159" s="8">
        <v>43939.291666666664</v>
      </c>
      <c r="B1159" s="6">
        <v>68404.900000000009</v>
      </c>
      <c r="C1159" s="10">
        <v>67088</v>
      </c>
      <c r="D1159" s="6">
        <v>74408.308309938235</v>
      </c>
    </row>
    <row r="1160" spans="1:4" x14ac:dyDescent="0.35">
      <c r="A1160" s="8">
        <v>43939.333333333336</v>
      </c>
      <c r="B1160" s="6">
        <v>70064.2</v>
      </c>
      <c r="C1160" s="10">
        <v>69277</v>
      </c>
      <c r="D1160" s="6">
        <v>76872.659513274324</v>
      </c>
    </row>
    <row r="1161" spans="1:4" x14ac:dyDescent="0.35">
      <c r="A1161" s="8">
        <v>43939.375</v>
      </c>
      <c r="B1161" s="6">
        <v>72545.7</v>
      </c>
      <c r="C1161" s="10">
        <v>72475</v>
      </c>
      <c r="D1161" s="6">
        <v>79652.594327103827</v>
      </c>
    </row>
    <row r="1162" spans="1:4" x14ac:dyDescent="0.35">
      <c r="A1162" s="8">
        <v>43939.416666666664</v>
      </c>
      <c r="B1162" s="6">
        <v>74777.5</v>
      </c>
      <c r="C1162" s="10">
        <v>74626</v>
      </c>
      <c r="D1162" s="6">
        <v>81209.720333999765</v>
      </c>
    </row>
    <row r="1163" spans="1:4" x14ac:dyDescent="0.35">
      <c r="A1163" s="8">
        <v>43939.458333333336</v>
      </c>
      <c r="B1163" s="6">
        <v>75902.399999999994</v>
      </c>
      <c r="C1163" s="10">
        <v>75468</v>
      </c>
      <c r="D1163" s="6">
        <v>81009.320587549533</v>
      </c>
    </row>
    <row r="1164" spans="1:4" x14ac:dyDescent="0.35">
      <c r="A1164" s="8">
        <v>43939.5</v>
      </c>
      <c r="B1164" s="6">
        <v>75852.399999999994</v>
      </c>
      <c r="C1164" s="10">
        <v>75458</v>
      </c>
      <c r="D1164" s="6">
        <v>80149.008993005438</v>
      </c>
    </row>
    <row r="1165" spans="1:4" x14ac:dyDescent="0.35">
      <c r="A1165" s="8">
        <v>43939.541666666664</v>
      </c>
      <c r="B1165" s="6">
        <v>75186.299999999988</v>
      </c>
      <c r="C1165" s="10">
        <v>74701</v>
      </c>
      <c r="D1165" s="6">
        <v>78870.294117647049</v>
      </c>
    </row>
    <row r="1166" spans="1:4" x14ac:dyDescent="0.35">
      <c r="A1166" s="8">
        <v>43939.583333333336</v>
      </c>
      <c r="B1166" s="6">
        <v>73885.8</v>
      </c>
      <c r="C1166" s="10">
        <v>73231</v>
      </c>
      <c r="D1166" s="6">
        <v>77350.395791583171</v>
      </c>
    </row>
    <row r="1167" spans="1:4" x14ac:dyDescent="0.35">
      <c r="A1167" s="8">
        <v>43939.625</v>
      </c>
      <c r="B1167" s="6">
        <v>72217.400000000009</v>
      </c>
      <c r="C1167" s="10">
        <v>71809</v>
      </c>
      <c r="D1167" s="6">
        <v>76140.193321045212</v>
      </c>
    </row>
    <row r="1168" spans="1:4" x14ac:dyDescent="0.35">
      <c r="A1168" s="8">
        <v>43939.666666666664</v>
      </c>
      <c r="B1168" s="6">
        <v>70923.899999999994</v>
      </c>
      <c r="C1168" s="10">
        <v>70930</v>
      </c>
      <c r="D1168" s="6">
        <v>75361.695298960141</v>
      </c>
    </row>
    <row r="1169" spans="1:4" x14ac:dyDescent="0.35">
      <c r="A1169" s="8">
        <v>43939.708333333336</v>
      </c>
      <c r="B1169" s="6">
        <v>70810.100000000006</v>
      </c>
      <c r="C1169" s="10">
        <v>71249</v>
      </c>
      <c r="D1169" s="6">
        <v>75692.696562776313</v>
      </c>
    </row>
    <row r="1170" spans="1:4" x14ac:dyDescent="0.35">
      <c r="A1170" s="8">
        <v>43939.75</v>
      </c>
      <c r="B1170" s="6">
        <v>71498.600000000006</v>
      </c>
      <c r="C1170" s="10">
        <v>72249</v>
      </c>
      <c r="D1170" s="6">
        <v>76031.881610371885</v>
      </c>
    </row>
    <row r="1171" spans="1:4" x14ac:dyDescent="0.35">
      <c r="A1171" s="8">
        <v>43939.791666666664</v>
      </c>
      <c r="B1171" s="6">
        <v>72306.299999999988</v>
      </c>
      <c r="C1171" s="10">
        <v>73229</v>
      </c>
      <c r="D1171" s="6">
        <v>76594.541357608454</v>
      </c>
    </row>
    <row r="1172" spans="1:4" x14ac:dyDescent="0.35">
      <c r="A1172" s="8">
        <v>43939.833333333336</v>
      </c>
      <c r="B1172" s="6">
        <v>73539.700000000012</v>
      </c>
      <c r="C1172" s="10">
        <v>74808</v>
      </c>
      <c r="D1172" s="6">
        <v>77877.500690289919</v>
      </c>
    </row>
    <row r="1173" spans="1:4" x14ac:dyDescent="0.35">
      <c r="A1173" s="8">
        <v>43939.875</v>
      </c>
      <c r="B1173" s="6">
        <v>76184</v>
      </c>
      <c r="C1173" s="10">
        <v>76648</v>
      </c>
      <c r="D1173" s="6">
        <v>80268.035577613016</v>
      </c>
    </row>
    <row r="1174" spans="1:4" x14ac:dyDescent="0.35">
      <c r="A1174" s="8">
        <v>43939.916666666664</v>
      </c>
      <c r="B1174" s="6">
        <v>75837.099999999991</v>
      </c>
      <c r="C1174" s="10">
        <v>75463</v>
      </c>
      <c r="D1174" s="6">
        <v>79675.305676020405</v>
      </c>
    </row>
    <row r="1175" spans="1:4" x14ac:dyDescent="0.35">
      <c r="A1175" s="8">
        <v>43939.958333333336</v>
      </c>
      <c r="B1175" s="6">
        <v>73702.099999999991</v>
      </c>
      <c r="C1175" s="10">
        <v>73383</v>
      </c>
      <c r="D1175" s="6">
        <v>76739.462642914121</v>
      </c>
    </row>
    <row r="1176" spans="1:4" x14ac:dyDescent="0.35">
      <c r="A1176" s="8">
        <v>43940</v>
      </c>
      <c r="B1176" s="6">
        <v>71199.600000000006</v>
      </c>
      <c r="C1176" s="10">
        <v>70912</v>
      </c>
      <c r="D1176" s="6">
        <v>73154.84730747767</v>
      </c>
    </row>
    <row r="1177" spans="1:4" x14ac:dyDescent="0.35">
      <c r="A1177" s="8">
        <v>43940.041666666664</v>
      </c>
      <c r="B1177" s="6">
        <v>69196.600000000006</v>
      </c>
      <c r="C1177" s="10">
        <v>68155</v>
      </c>
      <c r="D1177" s="6">
        <v>69787.323793723219</v>
      </c>
    </row>
    <row r="1178" spans="1:4" x14ac:dyDescent="0.35">
      <c r="A1178" s="8">
        <v>43940.083333333336</v>
      </c>
      <c r="B1178" s="6">
        <v>67988.299999999988</v>
      </c>
      <c r="C1178" s="10">
        <v>66673</v>
      </c>
      <c r="D1178" s="6">
        <v>68067.365467992844</v>
      </c>
    </row>
    <row r="1179" spans="1:4" x14ac:dyDescent="0.35">
      <c r="A1179" s="8">
        <v>43940.125</v>
      </c>
      <c r="B1179" s="6">
        <v>67419.900000000009</v>
      </c>
      <c r="C1179" s="10">
        <v>65983</v>
      </c>
      <c r="D1179" s="6">
        <v>66848.461806419509</v>
      </c>
    </row>
    <row r="1180" spans="1:4" x14ac:dyDescent="0.35">
      <c r="A1180" s="8">
        <v>43940.166666666664</v>
      </c>
      <c r="B1180" s="6">
        <v>67490.200000000012</v>
      </c>
      <c r="C1180" s="10">
        <v>65840</v>
      </c>
      <c r="D1180" s="6">
        <v>66600.175999999992</v>
      </c>
    </row>
    <row r="1181" spans="1:4" x14ac:dyDescent="0.35">
      <c r="A1181" s="8">
        <v>43940.208333333336</v>
      </c>
      <c r="B1181" s="6">
        <v>68236.5</v>
      </c>
      <c r="C1181" s="10">
        <v>66094</v>
      </c>
      <c r="D1181" s="6">
        <v>67212.220792767737</v>
      </c>
    </row>
    <row r="1182" spans="1:4" x14ac:dyDescent="0.35">
      <c r="A1182" s="8">
        <v>43940.25</v>
      </c>
      <c r="B1182" s="6">
        <v>69839.099999999991</v>
      </c>
      <c r="C1182" s="10">
        <v>66796</v>
      </c>
      <c r="D1182" s="6">
        <v>68813.993891898121</v>
      </c>
    </row>
    <row r="1183" spans="1:4" x14ac:dyDescent="0.35">
      <c r="A1183" s="8">
        <v>43940.291666666664</v>
      </c>
      <c r="B1183" s="6">
        <v>71219.5</v>
      </c>
      <c r="C1183" s="10">
        <v>67106</v>
      </c>
      <c r="D1183" s="6">
        <v>70501.516515185096</v>
      </c>
    </row>
    <row r="1184" spans="1:4" x14ac:dyDescent="0.35">
      <c r="A1184" s="8">
        <v>43940.333333333336</v>
      </c>
      <c r="B1184" s="6">
        <v>71513.299999999988</v>
      </c>
      <c r="C1184" s="10">
        <v>68339</v>
      </c>
      <c r="D1184" s="6">
        <v>72323.62963355222</v>
      </c>
    </row>
    <row r="1185" spans="1:4" x14ac:dyDescent="0.35">
      <c r="A1185" s="8">
        <v>43940.375</v>
      </c>
      <c r="B1185" s="6">
        <v>70707.5</v>
      </c>
      <c r="C1185" s="10">
        <v>70199</v>
      </c>
      <c r="D1185" s="6">
        <v>74199.186757215619</v>
      </c>
    </row>
    <row r="1186" spans="1:4" x14ac:dyDescent="0.35">
      <c r="A1186" s="8">
        <v>43940.416666666664</v>
      </c>
      <c r="B1186" s="6">
        <v>69936.800000000003</v>
      </c>
      <c r="C1186" s="10">
        <v>70450</v>
      </c>
      <c r="D1186" s="6">
        <v>74886.912459385159</v>
      </c>
    </row>
    <row r="1187" spans="1:4" x14ac:dyDescent="0.35">
      <c r="A1187" s="8">
        <v>43940.458333333336</v>
      </c>
      <c r="B1187" s="6">
        <v>69070.600000000006</v>
      </c>
      <c r="C1187" s="10">
        <v>69712</v>
      </c>
      <c r="D1187" s="6">
        <v>74575.546426027067</v>
      </c>
    </row>
    <row r="1188" spans="1:4" x14ac:dyDescent="0.35">
      <c r="A1188" s="8">
        <v>43940.5</v>
      </c>
      <c r="B1188" s="6">
        <v>68263.600000000006</v>
      </c>
      <c r="C1188" s="10">
        <v>69054</v>
      </c>
      <c r="D1188" s="6">
        <v>74518.206626173385</v>
      </c>
    </row>
    <row r="1189" spans="1:4" x14ac:dyDescent="0.35">
      <c r="A1189" s="8">
        <v>43940.541666666664</v>
      </c>
      <c r="B1189" s="6">
        <v>67559.799999999988</v>
      </c>
      <c r="C1189" s="10">
        <v>68733</v>
      </c>
      <c r="D1189" s="6">
        <v>74489.750255676001</v>
      </c>
    </row>
    <row r="1190" spans="1:4" x14ac:dyDescent="0.35">
      <c r="A1190" s="8">
        <v>43940.583333333336</v>
      </c>
      <c r="B1190" s="6">
        <v>66572</v>
      </c>
      <c r="C1190" s="10">
        <v>67794</v>
      </c>
      <c r="D1190" s="6">
        <v>74049.396338291903</v>
      </c>
    </row>
    <row r="1191" spans="1:4" x14ac:dyDescent="0.35">
      <c r="A1191" s="8">
        <v>43940.625</v>
      </c>
      <c r="B1191" s="6">
        <v>65824.899999999994</v>
      </c>
      <c r="C1191" s="10">
        <v>66773</v>
      </c>
      <c r="D1191" s="6">
        <v>73512.254480825068</v>
      </c>
    </row>
    <row r="1192" spans="1:4" x14ac:dyDescent="0.35">
      <c r="A1192" s="8">
        <v>43940.666666666664</v>
      </c>
      <c r="B1192" s="6">
        <v>66157.3</v>
      </c>
      <c r="C1192" s="10">
        <v>66343</v>
      </c>
      <c r="D1192" s="6">
        <v>73515.287371134022</v>
      </c>
    </row>
    <row r="1193" spans="1:4" x14ac:dyDescent="0.35">
      <c r="A1193" s="8">
        <v>43940.708333333336</v>
      </c>
      <c r="B1193" s="6">
        <v>67373.799999999988</v>
      </c>
      <c r="C1193" s="10">
        <v>66827</v>
      </c>
      <c r="D1193" s="6">
        <v>74465.855748484537</v>
      </c>
    </row>
    <row r="1194" spans="1:4" x14ac:dyDescent="0.35">
      <c r="A1194" s="8">
        <v>43940.75</v>
      </c>
      <c r="B1194" s="6">
        <v>69186.8</v>
      </c>
      <c r="C1194" s="10">
        <v>68318</v>
      </c>
      <c r="D1194" s="6">
        <v>75798.468948299182</v>
      </c>
    </row>
    <row r="1195" spans="1:4" x14ac:dyDescent="0.35">
      <c r="A1195" s="8">
        <v>43940.791666666664</v>
      </c>
      <c r="B1195" s="6">
        <v>70234.299999999988</v>
      </c>
      <c r="C1195" s="10">
        <v>69460</v>
      </c>
      <c r="D1195" s="6">
        <v>77048.380561784477</v>
      </c>
    </row>
    <row r="1196" spans="1:4" x14ac:dyDescent="0.35">
      <c r="A1196" s="8">
        <v>43940.833333333336</v>
      </c>
      <c r="B1196" s="6">
        <v>71040.100000000006</v>
      </c>
      <c r="C1196" s="10">
        <v>71371</v>
      </c>
      <c r="D1196" s="6">
        <v>78924.569609079437</v>
      </c>
    </row>
    <row r="1197" spans="1:4" x14ac:dyDescent="0.35">
      <c r="A1197" s="8">
        <v>43940.875</v>
      </c>
      <c r="B1197" s="6">
        <v>72928.799999999988</v>
      </c>
      <c r="C1197" s="10">
        <v>73889</v>
      </c>
      <c r="D1197" s="6">
        <v>81558.848283499436</v>
      </c>
    </row>
    <row r="1198" spans="1:4" x14ac:dyDescent="0.35">
      <c r="A1198" s="8">
        <v>43940.916666666664</v>
      </c>
      <c r="B1198" s="6">
        <v>71498.899999999994</v>
      </c>
      <c r="C1198" s="10">
        <v>72495</v>
      </c>
      <c r="D1198" s="6">
        <v>80244.672626222062</v>
      </c>
    </row>
    <row r="1199" spans="1:4" x14ac:dyDescent="0.35">
      <c r="A1199" s="8">
        <v>43940.958333333336</v>
      </c>
      <c r="B1199" s="6">
        <v>68652.3</v>
      </c>
      <c r="C1199" s="10">
        <v>69690</v>
      </c>
      <c r="D1199" s="6">
        <v>76181.481188375707</v>
      </c>
    </row>
    <row r="1200" spans="1:4" x14ac:dyDescent="0.35">
      <c r="A1200" s="8">
        <v>43941</v>
      </c>
      <c r="B1200" s="6">
        <v>65633</v>
      </c>
      <c r="C1200" s="10">
        <v>66582</v>
      </c>
      <c r="D1200" s="6">
        <v>71951.791926677077</v>
      </c>
    </row>
    <row r="1201" spans="1:4" x14ac:dyDescent="0.35">
      <c r="A1201" s="8">
        <v>43941.041666666664</v>
      </c>
      <c r="B1201" s="6">
        <v>63309</v>
      </c>
      <c r="C1201" s="10">
        <v>63300</v>
      </c>
      <c r="D1201" s="6">
        <v>69101.006252442356</v>
      </c>
    </row>
    <row r="1202" spans="1:4" x14ac:dyDescent="0.35">
      <c r="A1202" s="8">
        <v>43941.083333333336</v>
      </c>
      <c r="B1202" s="6">
        <v>61840.700000000004</v>
      </c>
      <c r="C1202" s="10">
        <v>62065</v>
      </c>
      <c r="D1202" s="6">
        <v>67375.047552532502</v>
      </c>
    </row>
    <row r="1203" spans="1:4" x14ac:dyDescent="0.35">
      <c r="A1203" s="8">
        <v>43941.125</v>
      </c>
      <c r="B1203" s="6">
        <v>61301.5</v>
      </c>
      <c r="C1203" s="10">
        <v>61857</v>
      </c>
      <c r="D1203" s="6">
        <v>66357.793259732716</v>
      </c>
    </row>
    <row r="1204" spans="1:4" x14ac:dyDescent="0.35">
      <c r="A1204" s="8">
        <v>43941.166666666664</v>
      </c>
      <c r="B1204" s="6">
        <v>61436.399999999994</v>
      </c>
      <c r="C1204" s="10">
        <v>62161</v>
      </c>
      <c r="D1204" s="6">
        <v>66536.977431906605</v>
      </c>
    </row>
    <row r="1205" spans="1:4" x14ac:dyDescent="0.35">
      <c r="A1205" s="8">
        <v>43941.208333333336</v>
      </c>
      <c r="B1205" s="6">
        <v>62766.2</v>
      </c>
      <c r="C1205" s="10">
        <v>63661</v>
      </c>
      <c r="D1205" s="6">
        <v>68951.863963963959</v>
      </c>
    </row>
    <row r="1206" spans="1:4" x14ac:dyDescent="0.35">
      <c r="A1206" s="8">
        <v>43941.25</v>
      </c>
      <c r="B1206" s="6">
        <v>66186.399999999994</v>
      </c>
      <c r="C1206" s="10">
        <v>67275</v>
      </c>
      <c r="D1206" s="6">
        <v>74042.821291448519</v>
      </c>
    </row>
    <row r="1207" spans="1:4" x14ac:dyDescent="0.35">
      <c r="A1207" s="8">
        <v>43941.291666666664</v>
      </c>
      <c r="B1207" s="6">
        <v>70775.099999999991</v>
      </c>
      <c r="C1207" s="10">
        <v>72397</v>
      </c>
      <c r="D1207" s="6">
        <v>81638.515355301497</v>
      </c>
    </row>
    <row r="1208" spans="1:4" x14ac:dyDescent="0.35">
      <c r="A1208" s="8">
        <v>43941.333333333336</v>
      </c>
      <c r="B1208" s="6">
        <v>74604.200000000012</v>
      </c>
      <c r="C1208" s="10">
        <v>76027</v>
      </c>
      <c r="D1208" s="6">
        <v>86510.086810147885</v>
      </c>
    </row>
    <row r="1209" spans="1:4" x14ac:dyDescent="0.35">
      <c r="A1209" s="8">
        <v>43941.375</v>
      </c>
      <c r="B1209" s="6">
        <v>77373.700000000012</v>
      </c>
      <c r="C1209" s="10">
        <v>78007</v>
      </c>
      <c r="D1209" s="6">
        <v>88791.175942782837</v>
      </c>
    </row>
    <row r="1210" spans="1:4" x14ac:dyDescent="0.35">
      <c r="A1210" s="8">
        <v>43941.416666666664</v>
      </c>
      <c r="B1210" s="6">
        <v>78451.599999999991</v>
      </c>
      <c r="C1210" s="10">
        <v>78635</v>
      </c>
      <c r="D1210" s="6">
        <v>88259.106271379715</v>
      </c>
    </row>
    <row r="1211" spans="1:4" x14ac:dyDescent="0.35">
      <c r="A1211" s="8">
        <v>43941.458333333336</v>
      </c>
      <c r="B1211" s="6">
        <v>78598.2</v>
      </c>
      <c r="C1211" s="10">
        <v>78865</v>
      </c>
      <c r="D1211" s="6">
        <v>88337.09287483331</v>
      </c>
    </row>
    <row r="1212" spans="1:4" x14ac:dyDescent="0.35">
      <c r="A1212" s="8">
        <v>43941.5</v>
      </c>
      <c r="B1212" s="6">
        <v>78038.399999999994</v>
      </c>
      <c r="C1212" s="10">
        <v>78806</v>
      </c>
      <c r="D1212" s="6">
        <v>87466.215579710144</v>
      </c>
    </row>
    <row r="1213" spans="1:4" x14ac:dyDescent="0.35">
      <c r="A1213" s="8">
        <v>43941.541666666664</v>
      </c>
      <c r="B1213" s="6">
        <v>77427.5</v>
      </c>
      <c r="C1213" s="10">
        <v>78392</v>
      </c>
      <c r="D1213" s="6">
        <v>86791.32846595571</v>
      </c>
    </row>
    <row r="1214" spans="1:4" x14ac:dyDescent="0.35">
      <c r="A1214" s="8">
        <v>43941.583333333336</v>
      </c>
      <c r="B1214" s="6">
        <v>76068.899999999994</v>
      </c>
      <c r="C1214" s="10">
        <v>77634</v>
      </c>
      <c r="D1214" s="6">
        <v>86547.772204010049</v>
      </c>
    </row>
    <row r="1215" spans="1:4" x14ac:dyDescent="0.35">
      <c r="A1215" s="8">
        <v>43941.625</v>
      </c>
      <c r="B1215" s="6">
        <v>74312.700000000012</v>
      </c>
      <c r="C1215" s="10">
        <v>76230</v>
      </c>
      <c r="D1215" s="6">
        <v>86055.22148131406</v>
      </c>
    </row>
    <row r="1216" spans="1:4" x14ac:dyDescent="0.35">
      <c r="A1216" s="8">
        <v>43941.666666666664</v>
      </c>
      <c r="B1216" s="6">
        <v>72851.399999999994</v>
      </c>
      <c r="C1216" s="10">
        <v>75154</v>
      </c>
      <c r="D1216" s="6">
        <v>85623.501399471323</v>
      </c>
    </row>
    <row r="1217" spans="1:4" x14ac:dyDescent="0.35">
      <c r="A1217" s="8">
        <v>43941.708333333336</v>
      </c>
      <c r="B1217" s="6">
        <v>72344.5</v>
      </c>
      <c r="C1217" s="10">
        <v>74976</v>
      </c>
      <c r="D1217" s="6">
        <v>85981.900193348803</v>
      </c>
    </row>
    <row r="1218" spans="1:4" x14ac:dyDescent="0.35">
      <c r="A1218" s="8">
        <v>43941.75</v>
      </c>
      <c r="B1218" s="6">
        <v>72959.8</v>
      </c>
      <c r="C1218" s="10">
        <v>75831</v>
      </c>
      <c r="D1218" s="6">
        <v>86347.192575928013</v>
      </c>
    </row>
    <row r="1219" spans="1:4" x14ac:dyDescent="0.35">
      <c r="A1219" s="8">
        <v>43941.791666666664</v>
      </c>
      <c r="B1219" s="6">
        <v>73345.8</v>
      </c>
      <c r="C1219" s="10">
        <v>76856</v>
      </c>
      <c r="D1219" s="6">
        <v>86376.684842548246</v>
      </c>
    </row>
    <row r="1220" spans="1:4" x14ac:dyDescent="0.35">
      <c r="A1220" s="8">
        <v>43941.833333333336</v>
      </c>
      <c r="B1220" s="6">
        <v>74178.599999999991</v>
      </c>
      <c r="C1220" s="10">
        <v>77950</v>
      </c>
      <c r="D1220" s="6">
        <v>87220.280687976119</v>
      </c>
    </row>
    <row r="1221" spans="1:4" x14ac:dyDescent="0.35">
      <c r="A1221" s="8">
        <v>43941.875</v>
      </c>
      <c r="B1221" s="6">
        <v>76336.2</v>
      </c>
      <c r="C1221" s="10">
        <v>79506</v>
      </c>
      <c r="D1221" s="6">
        <v>88920.509295627126</v>
      </c>
    </row>
    <row r="1222" spans="1:4" x14ac:dyDescent="0.35">
      <c r="A1222" s="8">
        <v>43941.916666666664</v>
      </c>
      <c r="B1222" s="6">
        <v>75123.7</v>
      </c>
      <c r="C1222" s="10">
        <v>77190</v>
      </c>
      <c r="D1222" s="6">
        <v>86681.572426687664</v>
      </c>
    </row>
    <row r="1223" spans="1:4" x14ac:dyDescent="0.35">
      <c r="A1223" s="8">
        <v>43941.958333333336</v>
      </c>
      <c r="B1223" s="6">
        <v>71790.099999999991</v>
      </c>
      <c r="C1223" s="10">
        <v>73652</v>
      </c>
      <c r="D1223" s="6">
        <v>81050.103852596309</v>
      </c>
    </row>
    <row r="1224" spans="1:4" x14ac:dyDescent="0.35">
      <c r="A1224" s="8">
        <v>43942</v>
      </c>
      <c r="B1224" s="6">
        <v>68277.8</v>
      </c>
      <c r="C1224" s="10">
        <v>70017</v>
      </c>
      <c r="D1224" s="6">
        <v>75780.59544413336</v>
      </c>
    </row>
    <row r="1225" spans="1:4" x14ac:dyDescent="0.35">
      <c r="A1225" s="8">
        <v>43942.041666666664</v>
      </c>
      <c r="B1225" s="6">
        <v>65572.800000000003</v>
      </c>
      <c r="C1225" s="10">
        <v>64926</v>
      </c>
      <c r="D1225" s="6">
        <v>71366.260347278352</v>
      </c>
    </row>
    <row r="1226" spans="1:4" x14ac:dyDescent="0.35">
      <c r="A1226" s="8">
        <v>43942.083333333336</v>
      </c>
      <c r="B1226" s="6">
        <v>63911</v>
      </c>
      <c r="C1226" s="10">
        <v>63388</v>
      </c>
      <c r="D1226" s="6">
        <v>69014.467074885993</v>
      </c>
    </row>
    <row r="1227" spans="1:4" x14ac:dyDescent="0.35">
      <c r="A1227" s="8">
        <v>43942.125</v>
      </c>
      <c r="B1227" s="6">
        <v>63186.7</v>
      </c>
      <c r="C1227" s="10">
        <v>62572</v>
      </c>
      <c r="D1227" s="6">
        <v>67603.733834331404</v>
      </c>
    </row>
    <row r="1228" spans="1:4" x14ac:dyDescent="0.35">
      <c r="A1228" s="8">
        <v>43942.166666666664</v>
      </c>
      <c r="B1228" s="6">
        <v>63236</v>
      </c>
      <c r="C1228" s="10">
        <v>62626</v>
      </c>
      <c r="D1228" s="6">
        <v>67009.332301387243</v>
      </c>
    </row>
    <row r="1229" spans="1:4" x14ac:dyDescent="0.35">
      <c r="A1229" s="8">
        <v>43942.208333333336</v>
      </c>
      <c r="B1229" s="6">
        <v>64428.4</v>
      </c>
      <c r="C1229" s="10">
        <v>63712</v>
      </c>
      <c r="D1229" s="6">
        <v>68503.148264984222</v>
      </c>
    </row>
    <row r="1230" spans="1:4" x14ac:dyDescent="0.35">
      <c r="A1230" s="8">
        <v>43942.25</v>
      </c>
      <c r="B1230" s="6">
        <v>67588.400000000009</v>
      </c>
      <c r="C1230" s="10">
        <v>66720</v>
      </c>
      <c r="D1230" s="6">
        <v>73283.897891359156</v>
      </c>
    </row>
    <row r="1231" spans="1:4" x14ac:dyDescent="0.35">
      <c r="A1231" s="8">
        <v>43942.291666666664</v>
      </c>
      <c r="B1231" s="6">
        <v>71874.5</v>
      </c>
      <c r="C1231" s="10">
        <v>70590</v>
      </c>
      <c r="D1231" s="6">
        <v>80460.42770657895</v>
      </c>
    </row>
    <row r="1232" spans="1:4" x14ac:dyDescent="0.35">
      <c r="A1232" s="8">
        <v>43942.333333333336</v>
      </c>
      <c r="B1232" s="6">
        <v>74925.099999999991</v>
      </c>
      <c r="C1232" s="10">
        <v>73568</v>
      </c>
      <c r="D1232" s="6">
        <v>84977.695341175131</v>
      </c>
    </row>
    <row r="1233" spans="1:4" x14ac:dyDescent="0.35">
      <c r="A1233" s="8">
        <v>43942.375</v>
      </c>
      <c r="B1233" s="6">
        <v>76421.900000000009</v>
      </c>
      <c r="C1233" s="10">
        <v>75134</v>
      </c>
      <c r="D1233" s="6">
        <v>86384.469518289028</v>
      </c>
    </row>
    <row r="1234" spans="1:4" x14ac:dyDescent="0.35">
      <c r="A1234" s="8">
        <v>43942.416666666664</v>
      </c>
      <c r="B1234" s="6">
        <v>77049.200000000012</v>
      </c>
      <c r="C1234" s="10">
        <v>75602</v>
      </c>
      <c r="D1234" s="6">
        <v>86361.206073307039</v>
      </c>
    </row>
    <row r="1235" spans="1:4" x14ac:dyDescent="0.35">
      <c r="A1235" s="8">
        <v>43942.458333333336</v>
      </c>
      <c r="B1235" s="6">
        <v>77959.400000000009</v>
      </c>
      <c r="C1235" s="10">
        <v>76061</v>
      </c>
      <c r="D1235" s="6">
        <v>86543.174649299879</v>
      </c>
    </row>
    <row r="1236" spans="1:4" x14ac:dyDescent="0.35">
      <c r="A1236" s="8">
        <v>43942.5</v>
      </c>
      <c r="B1236" s="6">
        <v>78499.7</v>
      </c>
      <c r="C1236" s="10">
        <v>76175</v>
      </c>
      <c r="D1236" s="6">
        <v>86086.318782473259</v>
      </c>
    </row>
    <row r="1237" spans="1:4" x14ac:dyDescent="0.35">
      <c r="A1237" s="8">
        <v>43942.541666666664</v>
      </c>
      <c r="B1237" s="6">
        <v>78589.100000000006</v>
      </c>
      <c r="C1237" s="10">
        <v>76056</v>
      </c>
      <c r="D1237" s="6">
        <v>85650.800053469589</v>
      </c>
    </row>
    <row r="1238" spans="1:4" x14ac:dyDescent="0.35">
      <c r="A1238" s="8">
        <v>43942.583333333336</v>
      </c>
      <c r="B1238" s="6">
        <v>77629</v>
      </c>
      <c r="C1238" s="10">
        <v>75667</v>
      </c>
      <c r="D1238" s="6">
        <v>85194.426029764421</v>
      </c>
    </row>
    <row r="1239" spans="1:4" x14ac:dyDescent="0.35">
      <c r="A1239" s="8">
        <v>43942.625</v>
      </c>
      <c r="B1239" s="6">
        <v>76919.900000000009</v>
      </c>
      <c r="C1239" s="10">
        <v>74629</v>
      </c>
      <c r="D1239" s="6">
        <v>84361.177940612572</v>
      </c>
    </row>
    <row r="1240" spans="1:4" x14ac:dyDescent="0.35">
      <c r="A1240" s="8">
        <v>43942.666666666664</v>
      </c>
      <c r="B1240" s="6">
        <v>75253.899999999994</v>
      </c>
      <c r="C1240" s="10">
        <v>73967</v>
      </c>
      <c r="D1240" s="6">
        <v>83414.453437435892</v>
      </c>
    </row>
    <row r="1241" spans="1:4" x14ac:dyDescent="0.35">
      <c r="A1241" s="8">
        <v>43942.708333333336</v>
      </c>
      <c r="B1241" s="6">
        <v>74243.7</v>
      </c>
      <c r="C1241" s="10">
        <v>73641</v>
      </c>
      <c r="D1241" s="6">
        <v>83258.023710729103</v>
      </c>
    </row>
    <row r="1242" spans="1:4" x14ac:dyDescent="0.35">
      <c r="A1242" s="8">
        <v>43942.75</v>
      </c>
      <c r="B1242" s="6">
        <v>75162.8</v>
      </c>
      <c r="C1242" s="10">
        <v>73703</v>
      </c>
      <c r="D1242" s="6">
        <v>83520.651464234266</v>
      </c>
    </row>
    <row r="1243" spans="1:4" x14ac:dyDescent="0.35">
      <c r="A1243" s="8">
        <v>43942.791666666664</v>
      </c>
      <c r="B1243" s="6">
        <v>75715.600000000006</v>
      </c>
      <c r="C1243" s="10">
        <v>73909</v>
      </c>
      <c r="D1243" s="6">
        <v>83681.179601941345</v>
      </c>
    </row>
    <row r="1244" spans="1:4" x14ac:dyDescent="0.35">
      <c r="A1244" s="8">
        <v>43942.833333333336</v>
      </c>
      <c r="B1244" s="6">
        <v>76677.799999999988</v>
      </c>
      <c r="C1244" s="10">
        <v>74978</v>
      </c>
      <c r="D1244" s="6">
        <v>85052.73736458199</v>
      </c>
    </row>
    <row r="1245" spans="1:4" x14ac:dyDescent="0.35">
      <c r="A1245" s="8">
        <v>43942.875</v>
      </c>
      <c r="B1245" s="6">
        <v>79155.7</v>
      </c>
      <c r="C1245" s="10">
        <v>77511</v>
      </c>
      <c r="D1245" s="6">
        <v>87792.696118697233</v>
      </c>
    </row>
    <row r="1246" spans="1:4" x14ac:dyDescent="0.35">
      <c r="A1246" s="8">
        <v>43942.916666666664</v>
      </c>
      <c r="B1246" s="6">
        <v>78511.399999999994</v>
      </c>
      <c r="C1246" s="10">
        <v>76367</v>
      </c>
      <c r="D1246" s="6">
        <v>85984.090699008448</v>
      </c>
    </row>
    <row r="1247" spans="1:4" x14ac:dyDescent="0.35">
      <c r="A1247" s="8">
        <v>43942.958333333336</v>
      </c>
      <c r="B1247" s="6">
        <v>75475.800000000017</v>
      </c>
      <c r="C1247" s="10">
        <v>73125</v>
      </c>
      <c r="D1247" s="6">
        <v>81018.989510950094</v>
      </c>
    </row>
    <row r="1248" spans="1:4" x14ac:dyDescent="0.35">
      <c r="A1248" s="8">
        <v>43943</v>
      </c>
      <c r="B1248" s="6">
        <v>72339.7</v>
      </c>
      <c r="C1248" s="10">
        <v>69644</v>
      </c>
      <c r="D1248" s="6">
        <v>76060.341456205468</v>
      </c>
    </row>
    <row r="1249" spans="1:4" x14ac:dyDescent="0.35">
      <c r="A1249" s="8">
        <v>43943.041666666664</v>
      </c>
      <c r="B1249" s="6">
        <v>69930.300000000017</v>
      </c>
      <c r="C1249" s="10">
        <v>69552</v>
      </c>
      <c r="D1249" s="6">
        <v>74118.421778756383</v>
      </c>
    </row>
    <row r="1250" spans="1:4" x14ac:dyDescent="0.35">
      <c r="A1250" s="8">
        <v>43943.083333333336</v>
      </c>
      <c r="B1250" s="6">
        <v>68761.100000000006</v>
      </c>
      <c r="C1250" s="10">
        <v>68342</v>
      </c>
      <c r="D1250" s="6">
        <v>72312.269083779684</v>
      </c>
    </row>
    <row r="1251" spans="1:4" x14ac:dyDescent="0.35">
      <c r="A1251" s="8">
        <v>43943.125</v>
      </c>
      <c r="B1251" s="6">
        <v>68372.5</v>
      </c>
      <c r="C1251" s="10">
        <v>67939</v>
      </c>
      <c r="D1251" s="6">
        <v>72170.767404643208</v>
      </c>
    </row>
    <row r="1252" spans="1:4" x14ac:dyDescent="0.35">
      <c r="A1252" s="8">
        <v>43943.166666666664</v>
      </c>
      <c r="B1252" s="6">
        <v>68750.5</v>
      </c>
      <c r="C1252" s="10">
        <v>68237</v>
      </c>
      <c r="D1252" s="6">
        <v>72412.549363878948</v>
      </c>
    </row>
    <row r="1253" spans="1:4" x14ac:dyDescent="0.35">
      <c r="A1253" s="8">
        <v>43943.208333333336</v>
      </c>
      <c r="B1253" s="6">
        <v>70578.900000000009</v>
      </c>
      <c r="C1253" s="10">
        <v>69876</v>
      </c>
      <c r="D1253" s="6">
        <v>74381.936908517353</v>
      </c>
    </row>
    <row r="1254" spans="1:4" x14ac:dyDescent="0.35">
      <c r="A1254" s="8">
        <v>43943.25</v>
      </c>
      <c r="B1254" s="6">
        <v>74171.7</v>
      </c>
      <c r="C1254" s="10">
        <v>73565</v>
      </c>
      <c r="D1254" s="6">
        <v>79682.840433761172</v>
      </c>
    </row>
    <row r="1255" spans="1:4" x14ac:dyDescent="0.35">
      <c r="A1255" s="8">
        <v>43943.291666666664</v>
      </c>
      <c r="B1255" s="6">
        <v>78902</v>
      </c>
      <c r="C1255" s="10">
        <v>78562</v>
      </c>
      <c r="D1255" s="6">
        <v>88180.011333638104</v>
      </c>
    </row>
    <row r="1256" spans="1:4" x14ac:dyDescent="0.35">
      <c r="A1256" s="8">
        <v>43943.333333333336</v>
      </c>
      <c r="B1256" s="6">
        <v>81841.100000000006</v>
      </c>
      <c r="C1256" s="10">
        <v>81441</v>
      </c>
      <c r="D1256" s="6">
        <v>91455.320489292237</v>
      </c>
    </row>
    <row r="1257" spans="1:4" x14ac:dyDescent="0.35">
      <c r="A1257" s="8">
        <v>43943.375</v>
      </c>
      <c r="B1257" s="6">
        <v>82417.899999999994</v>
      </c>
      <c r="C1257" s="10">
        <v>82053</v>
      </c>
      <c r="D1257" s="6">
        <v>90358.236258245059</v>
      </c>
    </row>
    <row r="1258" spans="1:4" x14ac:dyDescent="0.35">
      <c r="A1258" s="8">
        <v>43943.416666666664</v>
      </c>
      <c r="B1258" s="6">
        <v>81342.299999999988</v>
      </c>
      <c r="C1258" s="10">
        <v>81165</v>
      </c>
      <c r="D1258" s="6">
        <v>88792.471420940172</v>
      </c>
    </row>
    <row r="1259" spans="1:4" x14ac:dyDescent="0.35">
      <c r="A1259" s="8">
        <v>43943.458333333336</v>
      </c>
      <c r="B1259" s="6">
        <v>80204.300000000017</v>
      </c>
      <c r="C1259" s="10">
        <v>80348</v>
      </c>
      <c r="D1259" s="6">
        <v>87445.336864978832</v>
      </c>
    </row>
    <row r="1260" spans="1:4" x14ac:dyDescent="0.35">
      <c r="A1260" s="8">
        <v>43943.5</v>
      </c>
      <c r="B1260" s="6">
        <v>79271.5</v>
      </c>
      <c r="C1260" s="10">
        <v>79501</v>
      </c>
      <c r="D1260" s="6">
        <v>86335.360044048037</v>
      </c>
    </row>
    <row r="1261" spans="1:4" x14ac:dyDescent="0.35">
      <c r="A1261" s="8">
        <v>43943.541666666664</v>
      </c>
      <c r="B1261" s="6">
        <v>78524.100000000006</v>
      </c>
      <c r="C1261" s="10">
        <v>78887</v>
      </c>
      <c r="D1261" s="6">
        <v>85616.389080323192</v>
      </c>
    </row>
    <row r="1262" spans="1:4" x14ac:dyDescent="0.35">
      <c r="A1262" s="8">
        <v>43943.583333333336</v>
      </c>
      <c r="B1262" s="6">
        <v>76985.600000000006</v>
      </c>
      <c r="C1262" s="10">
        <v>77880</v>
      </c>
      <c r="D1262" s="6">
        <v>85106.031562984892</v>
      </c>
    </row>
    <row r="1263" spans="1:4" x14ac:dyDescent="0.35">
      <c r="A1263" s="8">
        <v>43943.625</v>
      </c>
      <c r="B1263" s="6">
        <v>75474.899999999994</v>
      </c>
      <c r="C1263" s="10">
        <v>76507</v>
      </c>
      <c r="D1263" s="6">
        <v>84524.417641278822</v>
      </c>
    </row>
    <row r="1264" spans="1:4" x14ac:dyDescent="0.35">
      <c r="A1264" s="8">
        <v>43943.666666666664</v>
      </c>
      <c r="B1264" s="6">
        <v>74273.099999999991</v>
      </c>
      <c r="C1264" s="10">
        <v>75490</v>
      </c>
      <c r="D1264" s="6">
        <v>83862.619052216207</v>
      </c>
    </row>
    <row r="1265" spans="1:4" x14ac:dyDescent="0.35">
      <c r="A1265" s="8">
        <v>43943.708333333336</v>
      </c>
      <c r="B1265" s="6">
        <v>74318.7</v>
      </c>
      <c r="C1265" s="10">
        <v>75241</v>
      </c>
      <c r="D1265" s="6">
        <v>84033.723552254334</v>
      </c>
    </row>
    <row r="1266" spans="1:4" x14ac:dyDescent="0.35">
      <c r="A1266" s="8">
        <v>43943.75</v>
      </c>
      <c r="B1266" s="6">
        <v>75371.7</v>
      </c>
      <c r="C1266" s="10">
        <v>75465</v>
      </c>
      <c r="D1266" s="6">
        <v>84309.271483437347</v>
      </c>
    </row>
    <row r="1267" spans="1:4" x14ac:dyDescent="0.35">
      <c r="A1267" s="8">
        <v>43943.791666666664</v>
      </c>
      <c r="B1267" s="6">
        <v>76410.400000000009</v>
      </c>
      <c r="C1267" s="10">
        <v>76061</v>
      </c>
      <c r="D1267" s="6">
        <v>84582.165489461098</v>
      </c>
    </row>
    <row r="1268" spans="1:4" x14ac:dyDescent="0.35">
      <c r="A1268" s="8">
        <v>43943.833333333336</v>
      </c>
      <c r="B1268" s="6">
        <v>77101</v>
      </c>
      <c r="C1268" s="10">
        <v>77615</v>
      </c>
      <c r="D1268" s="6">
        <v>85739.057015840124</v>
      </c>
    </row>
    <row r="1269" spans="1:4" x14ac:dyDescent="0.35">
      <c r="A1269" s="8">
        <v>43943.875</v>
      </c>
      <c r="B1269" s="6">
        <v>79157.000000000015</v>
      </c>
      <c r="C1269" s="10">
        <v>80040</v>
      </c>
      <c r="D1269" s="6">
        <v>88151.730870072584</v>
      </c>
    </row>
    <row r="1270" spans="1:4" x14ac:dyDescent="0.35">
      <c r="A1270" s="8">
        <v>43943.916666666664</v>
      </c>
      <c r="B1270" s="6">
        <v>77638.5</v>
      </c>
      <c r="C1270" s="10">
        <v>78468</v>
      </c>
      <c r="D1270" s="6">
        <v>86262.200876833565</v>
      </c>
    </row>
    <row r="1271" spans="1:4" x14ac:dyDescent="0.35">
      <c r="A1271" s="8">
        <v>43943.958333333336</v>
      </c>
      <c r="B1271" s="6">
        <v>74037.600000000006</v>
      </c>
      <c r="C1271" s="10">
        <v>74913</v>
      </c>
      <c r="D1271" s="6">
        <v>80885.167100279912</v>
      </c>
    </row>
    <row r="1272" spans="1:4" x14ac:dyDescent="0.35">
      <c r="A1272" s="8">
        <v>43944</v>
      </c>
      <c r="B1272" s="6">
        <v>70442.2</v>
      </c>
      <c r="C1272" s="10">
        <v>71217</v>
      </c>
      <c r="D1272" s="6">
        <v>75459.011018424266</v>
      </c>
    </row>
    <row r="1273" spans="1:4" x14ac:dyDescent="0.35">
      <c r="A1273" s="8">
        <v>43944.041666666664</v>
      </c>
      <c r="B1273" s="6">
        <v>67446.900000000009</v>
      </c>
      <c r="C1273" s="10">
        <v>67552</v>
      </c>
      <c r="D1273" s="6">
        <v>71916.69263357397</v>
      </c>
    </row>
    <row r="1274" spans="1:4" x14ac:dyDescent="0.35">
      <c r="A1274" s="8">
        <v>43944.083333333336</v>
      </c>
      <c r="B1274" s="6">
        <v>65760.5</v>
      </c>
      <c r="C1274" s="10">
        <v>65999</v>
      </c>
      <c r="D1274" s="6">
        <v>69674.027476664734</v>
      </c>
    </row>
    <row r="1275" spans="1:4" x14ac:dyDescent="0.35">
      <c r="A1275" s="8">
        <v>43944.125</v>
      </c>
      <c r="B1275" s="6">
        <v>64692.30000000001</v>
      </c>
      <c r="C1275" s="10">
        <v>65248</v>
      </c>
      <c r="D1275" s="6">
        <v>68745.492226909351</v>
      </c>
    </row>
    <row r="1276" spans="1:4" x14ac:dyDescent="0.35">
      <c r="A1276" s="8">
        <v>43944.166666666664</v>
      </c>
      <c r="B1276" s="6">
        <v>64559.3</v>
      </c>
      <c r="C1276" s="10">
        <v>65230</v>
      </c>
      <c r="D1276" s="6">
        <v>68256.228546577637</v>
      </c>
    </row>
    <row r="1277" spans="1:4" x14ac:dyDescent="0.35">
      <c r="A1277" s="8">
        <v>43944.208333333336</v>
      </c>
      <c r="B1277" s="6">
        <v>65804</v>
      </c>
      <c r="C1277" s="10">
        <v>66463</v>
      </c>
      <c r="D1277" s="6">
        <v>69859.791798107253</v>
      </c>
    </row>
    <row r="1278" spans="1:4" x14ac:dyDescent="0.35">
      <c r="A1278" s="8">
        <v>43944.25</v>
      </c>
      <c r="B1278" s="6">
        <v>68767.5</v>
      </c>
      <c r="C1278" s="10">
        <v>69753</v>
      </c>
      <c r="D1278" s="6">
        <v>74268.350590190239</v>
      </c>
    </row>
    <row r="1279" spans="1:4" x14ac:dyDescent="0.35">
      <c r="A1279" s="8">
        <v>43944.291666666664</v>
      </c>
      <c r="B1279" s="6">
        <v>72921.7</v>
      </c>
      <c r="C1279" s="10">
        <v>74312</v>
      </c>
      <c r="D1279" s="6">
        <v>82114.624198091624</v>
      </c>
    </row>
    <row r="1280" spans="1:4" x14ac:dyDescent="0.35">
      <c r="A1280" s="8">
        <v>43944.333333333336</v>
      </c>
      <c r="B1280" s="6">
        <v>76449.700000000012</v>
      </c>
      <c r="C1280" s="10">
        <v>77084</v>
      </c>
      <c r="D1280" s="6">
        <v>85974.25305627007</v>
      </c>
    </row>
    <row r="1281" spans="1:4" x14ac:dyDescent="0.35">
      <c r="A1281" s="8">
        <v>43944.375</v>
      </c>
      <c r="B1281" s="6">
        <v>78849.800000000017</v>
      </c>
      <c r="C1281" s="10">
        <v>77862</v>
      </c>
      <c r="D1281" s="6">
        <v>86384.469518289028</v>
      </c>
    </row>
    <row r="1282" spans="1:4" x14ac:dyDescent="0.35">
      <c r="A1282" s="8">
        <v>43944.416666666664</v>
      </c>
      <c r="B1282" s="6">
        <v>79507.399999999994</v>
      </c>
      <c r="C1282" s="10">
        <v>77808</v>
      </c>
      <c r="D1282" s="6">
        <v>86361.206073307039</v>
      </c>
    </row>
    <row r="1283" spans="1:4" x14ac:dyDescent="0.35">
      <c r="A1283" s="8">
        <v>43944.458333333336</v>
      </c>
      <c r="B1283" s="6">
        <v>79474.100000000006</v>
      </c>
      <c r="C1283" s="10">
        <v>77545</v>
      </c>
      <c r="D1283" s="6">
        <v>86242.453910740223</v>
      </c>
    </row>
    <row r="1284" spans="1:4" x14ac:dyDescent="0.35">
      <c r="A1284" s="8">
        <v>43944.5</v>
      </c>
      <c r="B1284" s="6">
        <v>79224.5</v>
      </c>
      <c r="C1284" s="10">
        <v>77027</v>
      </c>
      <c r="D1284" s="6">
        <v>85961.798151685871</v>
      </c>
    </row>
    <row r="1285" spans="1:4" x14ac:dyDescent="0.35">
      <c r="A1285" s="8">
        <v>43944.541666666664</v>
      </c>
      <c r="B1285" s="6">
        <v>78907.8</v>
      </c>
      <c r="C1285" s="10">
        <v>76534</v>
      </c>
      <c r="D1285" s="6">
        <v>85685.211026615973</v>
      </c>
    </row>
    <row r="1286" spans="1:4" x14ac:dyDescent="0.35">
      <c r="A1286" s="8">
        <v>43944.583333333336</v>
      </c>
      <c r="B1286" s="6">
        <v>78078.5</v>
      </c>
      <c r="C1286" s="10">
        <v>75617</v>
      </c>
      <c r="D1286" s="6">
        <v>85548.003896882481</v>
      </c>
    </row>
    <row r="1287" spans="1:4" x14ac:dyDescent="0.35">
      <c r="A1287" s="8">
        <v>43944.625</v>
      </c>
      <c r="B1287" s="6">
        <v>77106.799999999988</v>
      </c>
      <c r="C1287" s="10">
        <v>74457</v>
      </c>
      <c r="D1287" s="6">
        <v>84850.897042611323</v>
      </c>
    </row>
    <row r="1288" spans="1:4" x14ac:dyDescent="0.35">
      <c r="A1288" s="8">
        <v>43944.666666666664</v>
      </c>
      <c r="B1288" s="6">
        <v>76266.100000000006</v>
      </c>
      <c r="C1288" s="10">
        <v>73651</v>
      </c>
      <c r="D1288" s="6">
        <v>84086.701859606357</v>
      </c>
    </row>
    <row r="1289" spans="1:4" x14ac:dyDescent="0.35">
      <c r="A1289" s="8">
        <v>43944.708333333336</v>
      </c>
      <c r="B1289" s="6">
        <v>76296.899999999994</v>
      </c>
      <c r="C1289" s="10">
        <v>73885</v>
      </c>
      <c r="D1289" s="6">
        <v>83775.156938412591</v>
      </c>
    </row>
    <row r="1290" spans="1:4" x14ac:dyDescent="0.35">
      <c r="A1290" s="8">
        <v>43944.75</v>
      </c>
      <c r="B1290" s="6">
        <v>77531.100000000006</v>
      </c>
      <c r="C1290" s="10">
        <v>75303</v>
      </c>
      <c r="D1290" s="6">
        <v>84046.398143702987</v>
      </c>
    </row>
    <row r="1291" spans="1:4" x14ac:dyDescent="0.35">
      <c r="A1291" s="8">
        <v>43944.791666666664</v>
      </c>
      <c r="B1291" s="6">
        <v>77883.3</v>
      </c>
      <c r="C1291" s="10">
        <v>76048</v>
      </c>
      <c r="D1291" s="6">
        <v>84131.672545701222</v>
      </c>
    </row>
    <row r="1292" spans="1:4" x14ac:dyDescent="0.35">
      <c r="A1292" s="8">
        <v>43944.833333333336</v>
      </c>
      <c r="B1292" s="6">
        <v>77959.8</v>
      </c>
      <c r="C1292" s="10">
        <v>76790</v>
      </c>
      <c r="D1292" s="6">
        <v>85327.265225085241</v>
      </c>
    </row>
    <row r="1293" spans="1:4" x14ac:dyDescent="0.35">
      <c r="A1293" s="8">
        <v>43944.875</v>
      </c>
      <c r="B1293" s="6">
        <v>78239.600000000006</v>
      </c>
      <c r="C1293" s="10">
        <v>78195</v>
      </c>
      <c r="D1293" s="6">
        <v>88091.891744843364</v>
      </c>
    </row>
    <row r="1294" spans="1:4" x14ac:dyDescent="0.35">
      <c r="A1294" s="8">
        <v>43944.916666666664</v>
      </c>
      <c r="B1294" s="6">
        <v>76277.099999999991</v>
      </c>
      <c r="C1294" s="10">
        <v>76499</v>
      </c>
      <c r="D1294" s="6">
        <v>86262.200876833565</v>
      </c>
    </row>
    <row r="1295" spans="1:4" x14ac:dyDescent="0.35">
      <c r="A1295" s="8">
        <v>43944.958333333336</v>
      </c>
      <c r="B1295" s="6">
        <v>72703.600000000006</v>
      </c>
      <c r="C1295" s="10">
        <v>73084</v>
      </c>
      <c r="D1295" s="6">
        <v>80846.932125802719</v>
      </c>
    </row>
    <row r="1296" spans="1:4" x14ac:dyDescent="0.35">
      <c r="A1296" s="8">
        <v>43945</v>
      </c>
      <c r="B1296" s="6">
        <v>69115.5</v>
      </c>
      <c r="C1296" s="10">
        <v>69408</v>
      </c>
      <c r="D1296" s="6">
        <v>75287.202321915349</v>
      </c>
    </row>
    <row r="1297" spans="1:4" x14ac:dyDescent="0.35">
      <c r="A1297" s="8">
        <v>43945.041666666664</v>
      </c>
      <c r="B1297" s="6">
        <v>66201</v>
      </c>
      <c r="C1297" s="10">
        <v>66357</v>
      </c>
      <c r="D1297" s="6">
        <v>70911.260416666672</v>
      </c>
    </row>
    <row r="1298" spans="1:4" x14ac:dyDescent="0.35">
      <c r="A1298" s="8">
        <v>43945.083333333336</v>
      </c>
      <c r="B1298" s="6">
        <v>64079.899999999994</v>
      </c>
      <c r="C1298" s="10">
        <v>64423</v>
      </c>
      <c r="D1298" s="6">
        <v>68590.936052921723</v>
      </c>
    </row>
    <row r="1299" spans="1:4" x14ac:dyDescent="0.35">
      <c r="A1299" s="8">
        <v>43945.125</v>
      </c>
      <c r="B1299" s="6">
        <v>62928.6</v>
      </c>
      <c r="C1299" s="10">
        <v>63318</v>
      </c>
      <c r="D1299" s="6">
        <v>67295.425088279808</v>
      </c>
    </row>
    <row r="1300" spans="1:4" x14ac:dyDescent="0.35">
      <c r="A1300" s="8">
        <v>43945.166666666664</v>
      </c>
      <c r="B1300" s="6">
        <v>62404.899999999994</v>
      </c>
      <c r="C1300" s="10">
        <v>63043</v>
      </c>
      <c r="D1300" s="6">
        <v>66851.287876240109</v>
      </c>
    </row>
    <row r="1301" spans="1:4" x14ac:dyDescent="0.35">
      <c r="A1301" s="8">
        <v>43945.208333333336</v>
      </c>
      <c r="B1301" s="6">
        <v>63249.599999999999</v>
      </c>
      <c r="C1301" s="10">
        <v>63885</v>
      </c>
      <c r="D1301" s="6">
        <v>67855.70681381959</v>
      </c>
    </row>
    <row r="1302" spans="1:4" x14ac:dyDescent="0.35">
      <c r="A1302" s="8">
        <v>43945.25</v>
      </c>
      <c r="B1302" s="6">
        <v>65722.5</v>
      </c>
      <c r="C1302" s="10">
        <v>66535</v>
      </c>
      <c r="D1302" s="6">
        <v>72174.791608282743</v>
      </c>
    </row>
    <row r="1303" spans="1:4" x14ac:dyDescent="0.35">
      <c r="A1303" s="8">
        <v>43945.291666666664</v>
      </c>
      <c r="B1303" s="6">
        <v>69553.7</v>
      </c>
      <c r="C1303" s="10">
        <v>70371</v>
      </c>
      <c r="D1303" s="6">
        <v>78637.009148766898</v>
      </c>
    </row>
    <row r="1304" spans="1:4" x14ac:dyDescent="0.35">
      <c r="A1304" s="8">
        <v>43945.333333333336</v>
      </c>
      <c r="B1304" s="6">
        <v>73135.400000000009</v>
      </c>
      <c r="C1304" s="10">
        <v>73475</v>
      </c>
      <c r="D1304" s="6">
        <v>82978.574834037412</v>
      </c>
    </row>
    <row r="1305" spans="1:4" x14ac:dyDescent="0.35">
      <c r="A1305" s="8">
        <v>43945.375</v>
      </c>
      <c r="B1305" s="6">
        <v>76381.3</v>
      </c>
      <c r="C1305" s="10">
        <v>75378</v>
      </c>
      <c r="D1305" s="6">
        <v>84481.503372835024</v>
      </c>
    </row>
    <row r="1306" spans="1:4" x14ac:dyDescent="0.35">
      <c r="A1306" s="8">
        <v>43945.416666666664</v>
      </c>
      <c r="B1306" s="6">
        <v>78026.400000000009</v>
      </c>
      <c r="C1306" s="10">
        <v>76502</v>
      </c>
      <c r="D1306" s="6">
        <v>84618.70447417938</v>
      </c>
    </row>
    <row r="1307" spans="1:4" x14ac:dyDescent="0.35">
      <c r="A1307" s="8">
        <v>43945.458333333336</v>
      </c>
      <c r="B1307" s="6">
        <v>78910.7</v>
      </c>
      <c r="C1307" s="10">
        <v>77072</v>
      </c>
      <c r="D1307" s="6">
        <v>84463.74439353749</v>
      </c>
    </row>
    <row r="1308" spans="1:4" x14ac:dyDescent="0.35">
      <c r="A1308" s="8">
        <v>43945.5</v>
      </c>
      <c r="B1308" s="6">
        <v>78999.599999999991</v>
      </c>
      <c r="C1308" s="10">
        <v>77134</v>
      </c>
      <c r="D1308" s="6">
        <v>83774.325185717695</v>
      </c>
    </row>
    <row r="1309" spans="1:4" x14ac:dyDescent="0.35">
      <c r="A1309" s="8">
        <v>43945.541666666664</v>
      </c>
      <c r="B1309" s="6">
        <v>78780.2</v>
      </c>
      <c r="C1309" s="10">
        <v>76827</v>
      </c>
      <c r="D1309" s="6">
        <v>83032.008064516136</v>
      </c>
    </row>
    <row r="1310" spans="1:4" x14ac:dyDescent="0.35">
      <c r="A1310" s="8">
        <v>43945.583333333336</v>
      </c>
      <c r="B1310" s="6">
        <v>77939.5</v>
      </c>
      <c r="C1310" s="10">
        <v>75959</v>
      </c>
      <c r="D1310" s="6">
        <v>82673.837209302321</v>
      </c>
    </row>
    <row r="1311" spans="1:4" x14ac:dyDescent="0.35">
      <c r="A1311" s="8">
        <v>43945.625</v>
      </c>
      <c r="B1311" s="6">
        <v>76636</v>
      </c>
      <c r="C1311" s="10">
        <v>74801</v>
      </c>
      <c r="D1311" s="6">
        <v>82458.028070915985</v>
      </c>
    </row>
    <row r="1312" spans="1:4" x14ac:dyDescent="0.35">
      <c r="A1312" s="8">
        <v>43945.666666666664</v>
      </c>
      <c r="B1312" s="6">
        <v>75298.099999999991</v>
      </c>
      <c r="C1312" s="10">
        <v>73874</v>
      </c>
      <c r="D1312" s="6">
        <v>82314.061532581691</v>
      </c>
    </row>
    <row r="1313" spans="1:4" x14ac:dyDescent="0.35">
      <c r="A1313" s="8">
        <v>43945.708333333336</v>
      </c>
      <c r="B1313" s="6">
        <v>74839.3</v>
      </c>
      <c r="C1313" s="10">
        <v>73744</v>
      </c>
      <c r="D1313" s="6">
        <v>82712.518643090531</v>
      </c>
    </row>
    <row r="1314" spans="1:4" x14ac:dyDescent="0.35">
      <c r="A1314" s="8">
        <v>43945.75</v>
      </c>
      <c r="B1314" s="6">
        <v>75087.900000000009</v>
      </c>
      <c r="C1314" s="10">
        <v>74282</v>
      </c>
      <c r="D1314" s="6">
        <v>82750.426746661498</v>
      </c>
    </row>
    <row r="1315" spans="1:4" x14ac:dyDescent="0.35">
      <c r="A1315" s="8">
        <v>43945.791666666664</v>
      </c>
      <c r="B1315" s="6">
        <v>74761.8</v>
      </c>
      <c r="C1315" s="10">
        <v>74411</v>
      </c>
      <c r="D1315" s="6">
        <v>82608.136101499418</v>
      </c>
    </row>
    <row r="1316" spans="1:4" x14ac:dyDescent="0.35">
      <c r="A1316" s="8">
        <v>43945.833333333336</v>
      </c>
      <c r="B1316" s="6">
        <v>74497.8</v>
      </c>
      <c r="C1316" s="10">
        <v>74379</v>
      </c>
      <c r="D1316" s="6">
        <v>82132.32844881725</v>
      </c>
    </row>
    <row r="1317" spans="1:4" x14ac:dyDescent="0.35">
      <c r="A1317" s="8">
        <v>43945.875</v>
      </c>
      <c r="B1317" s="6">
        <v>75487.199999999997</v>
      </c>
      <c r="C1317" s="10">
        <v>74923</v>
      </c>
      <c r="D1317" s="6">
        <v>83250.791332442066</v>
      </c>
    </row>
    <row r="1318" spans="1:4" x14ac:dyDescent="0.35">
      <c r="A1318" s="8">
        <v>43945.916666666664</v>
      </c>
      <c r="B1318" s="6">
        <v>74145.8</v>
      </c>
      <c r="C1318" s="10">
        <v>73460</v>
      </c>
      <c r="D1318" s="6">
        <v>81417.620950323981</v>
      </c>
    </row>
    <row r="1319" spans="1:4" x14ac:dyDescent="0.35">
      <c r="A1319" s="8">
        <v>43945.958333333336</v>
      </c>
      <c r="B1319" s="6">
        <v>70862.900000000009</v>
      </c>
      <c r="C1319" s="10">
        <v>71005</v>
      </c>
      <c r="D1319" s="6">
        <v>77596.314763231203</v>
      </c>
    </row>
    <row r="1320" spans="1:4" x14ac:dyDescent="0.35">
      <c r="A1320" s="8">
        <v>43946</v>
      </c>
      <c r="B1320" s="6">
        <v>67246.400000000009</v>
      </c>
      <c r="C1320" s="10">
        <v>67934</v>
      </c>
      <c r="D1320" s="6">
        <v>72903.583374813345</v>
      </c>
    </row>
    <row r="1321" spans="1:4" x14ac:dyDescent="0.35">
      <c r="A1321" s="8">
        <v>43946.041666666664</v>
      </c>
      <c r="B1321" s="6">
        <v>64262.9</v>
      </c>
      <c r="C1321" s="10">
        <v>64594</v>
      </c>
      <c r="D1321" s="6">
        <v>68847.426815388113</v>
      </c>
    </row>
    <row r="1322" spans="1:4" x14ac:dyDescent="0.35">
      <c r="A1322" s="8">
        <v>43946.083333333336</v>
      </c>
      <c r="B1322" s="6">
        <v>62371.9</v>
      </c>
      <c r="C1322" s="10">
        <v>62539</v>
      </c>
      <c r="D1322" s="6">
        <v>66482.899808474991</v>
      </c>
    </row>
    <row r="1323" spans="1:4" x14ac:dyDescent="0.35">
      <c r="A1323" s="8">
        <v>43946.125</v>
      </c>
      <c r="B1323" s="6">
        <v>61335.7</v>
      </c>
      <c r="C1323" s="10">
        <v>61369</v>
      </c>
      <c r="D1323" s="6">
        <v>65246.250836920131</v>
      </c>
    </row>
    <row r="1324" spans="1:4" x14ac:dyDescent="0.35">
      <c r="A1324" s="8">
        <v>43946.166666666664</v>
      </c>
      <c r="B1324" s="6">
        <v>61000.3</v>
      </c>
      <c r="C1324" s="10">
        <v>60797</v>
      </c>
      <c r="D1324" s="6">
        <v>64687.300884955752</v>
      </c>
    </row>
    <row r="1325" spans="1:4" x14ac:dyDescent="0.35">
      <c r="A1325" s="8">
        <v>43946.208333333336</v>
      </c>
      <c r="B1325" s="6">
        <v>61328.9</v>
      </c>
      <c r="C1325" s="10">
        <v>61040</v>
      </c>
      <c r="D1325" s="6">
        <v>65033.157024793392</v>
      </c>
    </row>
    <row r="1326" spans="1:4" x14ac:dyDescent="0.35">
      <c r="A1326" s="8">
        <v>43946.25</v>
      </c>
      <c r="B1326" s="6">
        <v>62799.199999999997</v>
      </c>
      <c r="C1326" s="10">
        <v>61763</v>
      </c>
      <c r="D1326" s="6">
        <v>66691.374973996251</v>
      </c>
    </row>
    <row r="1327" spans="1:4" x14ac:dyDescent="0.35">
      <c r="A1327" s="8">
        <v>43946.291666666664</v>
      </c>
      <c r="B1327" s="6">
        <v>64362.2</v>
      </c>
      <c r="C1327" s="10">
        <v>62690</v>
      </c>
      <c r="D1327" s="6">
        <v>68680.656006240257</v>
      </c>
    </row>
    <row r="1328" spans="1:4" x14ac:dyDescent="0.35">
      <c r="A1328" s="8">
        <v>43946.333333333336</v>
      </c>
      <c r="B1328" s="6">
        <v>65416.800000000003</v>
      </c>
      <c r="C1328" s="10">
        <v>64580</v>
      </c>
      <c r="D1328" s="6">
        <v>71221.932345115914</v>
      </c>
    </row>
    <row r="1329" spans="1:5" x14ac:dyDescent="0.35">
      <c r="A1329" s="8">
        <v>43946.375</v>
      </c>
      <c r="B1329" s="6">
        <v>67016.5</v>
      </c>
      <c r="C1329" s="10">
        <v>67211</v>
      </c>
      <c r="D1329" s="6">
        <v>74058.07041977247</v>
      </c>
      <c r="E1329" s="7"/>
    </row>
    <row r="1330" spans="1:5" x14ac:dyDescent="0.35">
      <c r="A1330" s="8">
        <v>43946.416666666664</v>
      </c>
      <c r="B1330" s="6">
        <v>67936.2</v>
      </c>
      <c r="C1330" s="10">
        <v>68864</v>
      </c>
      <c r="D1330" s="6">
        <v>75873.555434782611</v>
      </c>
      <c r="E1330" s="7"/>
    </row>
    <row r="1331" spans="1:5" x14ac:dyDescent="0.35">
      <c r="A1331" s="8">
        <v>43946.458333333336</v>
      </c>
      <c r="B1331" s="6">
        <v>68295</v>
      </c>
      <c r="C1331" s="10">
        <v>69481</v>
      </c>
      <c r="D1331" s="6">
        <v>76629.761397276496</v>
      </c>
      <c r="E1331" s="7"/>
    </row>
    <row r="1332" spans="1:5" x14ac:dyDescent="0.35">
      <c r="A1332" s="8">
        <v>43946.5</v>
      </c>
      <c r="B1332" s="6">
        <v>68248.100000000006</v>
      </c>
      <c r="C1332" s="10">
        <v>69489</v>
      </c>
      <c r="D1332" s="6">
        <v>76901.643332733496</v>
      </c>
      <c r="E1332" s="7"/>
    </row>
    <row r="1333" spans="1:5" x14ac:dyDescent="0.35">
      <c r="A1333" s="8">
        <v>43946.541666666664</v>
      </c>
      <c r="B1333" s="6">
        <v>68039.3</v>
      </c>
      <c r="C1333" s="10">
        <v>69005</v>
      </c>
      <c r="D1333" s="6">
        <v>77011.534018722828</v>
      </c>
      <c r="E1333" s="7"/>
    </row>
    <row r="1334" spans="1:5" x14ac:dyDescent="0.35">
      <c r="A1334" s="8">
        <v>43946.583333333336</v>
      </c>
      <c r="B1334" s="6">
        <v>67375.600000000006</v>
      </c>
      <c r="C1334" s="10">
        <v>68034</v>
      </c>
      <c r="D1334" s="6">
        <v>76562.475865597822</v>
      </c>
      <c r="E1334" s="7"/>
    </row>
    <row r="1335" spans="1:5" x14ac:dyDescent="0.35">
      <c r="A1335" s="8">
        <v>43946.625</v>
      </c>
      <c r="B1335" s="6">
        <v>66794.399999999994</v>
      </c>
      <c r="C1335" s="10">
        <v>67119</v>
      </c>
      <c r="D1335" s="6">
        <v>76264.994402076918</v>
      </c>
      <c r="E1335" s="7"/>
    </row>
    <row r="1336" spans="1:5" x14ac:dyDescent="0.35">
      <c r="A1336" s="8">
        <v>43946.666666666664</v>
      </c>
      <c r="B1336" s="6">
        <v>66932</v>
      </c>
      <c r="C1336" s="10">
        <v>66712</v>
      </c>
      <c r="D1336" s="6">
        <v>75853.311827079946</v>
      </c>
      <c r="E1336" s="7"/>
    </row>
    <row r="1337" spans="1:5" x14ac:dyDescent="0.35">
      <c r="A1337" s="8">
        <v>43946.708333333336</v>
      </c>
      <c r="B1337" s="6">
        <v>68164.5</v>
      </c>
      <c r="C1337" s="10">
        <v>67080</v>
      </c>
      <c r="D1337" s="6">
        <v>76223.278208150907</v>
      </c>
      <c r="E1337" s="7"/>
    </row>
    <row r="1338" spans="1:5" x14ac:dyDescent="0.35">
      <c r="A1338" s="8">
        <v>43946.75</v>
      </c>
      <c r="B1338" s="6">
        <v>69787.8</v>
      </c>
      <c r="C1338" s="10">
        <v>68321</v>
      </c>
      <c r="D1338" s="6">
        <v>76200.613404565316</v>
      </c>
      <c r="E1338" s="7"/>
    </row>
    <row r="1339" spans="1:5" x14ac:dyDescent="0.35">
      <c r="A1339" s="8">
        <v>43946.791666666664</v>
      </c>
      <c r="B1339" s="6">
        <v>70833.600000000006</v>
      </c>
      <c r="C1339" s="10">
        <v>69219</v>
      </c>
      <c r="D1339" s="6">
        <v>76288.581118092479</v>
      </c>
      <c r="E1339" s="7"/>
    </row>
    <row r="1340" spans="1:5" x14ac:dyDescent="0.35">
      <c r="A1340" s="8">
        <v>43946.833333333336</v>
      </c>
      <c r="B1340" s="6">
        <v>71680.5</v>
      </c>
      <c r="C1340" s="10">
        <v>70144</v>
      </c>
      <c r="D1340" s="6">
        <v>77281.020797962643</v>
      </c>
      <c r="E1340" s="7"/>
    </row>
    <row r="1341" spans="1:5" x14ac:dyDescent="0.35">
      <c r="A1341" s="8">
        <v>43946.875</v>
      </c>
      <c r="B1341" s="6">
        <v>73089.100000000006</v>
      </c>
      <c r="C1341" s="10">
        <v>71015</v>
      </c>
      <c r="D1341" s="6">
        <v>78514.332191163208</v>
      </c>
      <c r="E1341" s="7"/>
    </row>
    <row r="1342" spans="1:5" x14ac:dyDescent="0.35">
      <c r="A1342" s="8">
        <v>43946.916666666664</v>
      </c>
      <c r="B1342" s="6">
        <v>71418.7</v>
      </c>
      <c r="C1342" s="10">
        <v>69790</v>
      </c>
      <c r="D1342" s="6">
        <v>77781.327153341059</v>
      </c>
      <c r="E1342" s="7"/>
    </row>
    <row r="1343" spans="1:5" x14ac:dyDescent="0.35">
      <c r="A1343" s="8">
        <v>43946.958333333336</v>
      </c>
      <c r="B1343" s="6">
        <v>68335</v>
      </c>
      <c r="C1343" s="10">
        <v>67586</v>
      </c>
      <c r="D1343" s="6">
        <v>74474.644074844065</v>
      </c>
      <c r="E1343" s="7"/>
    </row>
    <row r="1344" spans="1:5" x14ac:dyDescent="0.35">
      <c r="A1344" s="8">
        <v>43947</v>
      </c>
      <c r="B1344" s="6">
        <v>65174.2</v>
      </c>
      <c r="C1344" s="10">
        <v>65009</v>
      </c>
      <c r="D1344" s="6">
        <v>70260.435187121053</v>
      </c>
      <c r="E1344" s="7"/>
    </row>
    <row r="1345" spans="1:5" x14ac:dyDescent="0.35">
      <c r="A1345" s="8">
        <v>43947.041666666664</v>
      </c>
      <c r="B1345" s="6">
        <v>62299.299999999996</v>
      </c>
      <c r="C1345" s="10">
        <v>63274</v>
      </c>
      <c r="D1345" s="6">
        <v>66602.814677930306</v>
      </c>
      <c r="E1345" s="7"/>
    </row>
    <row r="1346" spans="1:5" x14ac:dyDescent="0.35">
      <c r="A1346" s="8">
        <v>43947.083333333336</v>
      </c>
      <c r="B1346" s="6">
        <v>60596.4</v>
      </c>
      <c r="C1346" s="10">
        <v>61249</v>
      </c>
      <c r="D1346" s="6">
        <v>64015.318491153026</v>
      </c>
      <c r="E1346" s="7"/>
    </row>
    <row r="1347" spans="1:5" x14ac:dyDescent="0.35">
      <c r="A1347" s="8">
        <v>43947.125</v>
      </c>
      <c r="B1347" s="6">
        <v>59528.6</v>
      </c>
      <c r="C1347" s="10">
        <v>60215</v>
      </c>
      <c r="D1347" s="6">
        <v>62482.846718809611</v>
      </c>
      <c r="E1347" s="7"/>
    </row>
    <row r="1348" spans="1:5" x14ac:dyDescent="0.35">
      <c r="A1348" s="8">
        <v>43947.166666666664</v>
      </c>
      <c r="B1348" s="6">
        <v>59044.2</v>
      </c>
      <c r="C1348" s="10">
        <v>59616</v>
      </c>
      <c r="D1348" s="6">
        <v>61744.755055322392</v>
      </c>
      <c r="E1348" s="7"/>
    </row>
    <row r="1349" spans="1:5" x14ac:dyDescent="0.35">
      <c r="A1349" s="8">
        <v>43947.208333333336</v>
      </c>
      <c r="B1349" s="6">
        <v>59161.100000000006</v>
      </c>
      <c r="C1349" s="10">
        <v>59555</v>
      </c>
      <c r="D1349" s="6">
        <v>61685.245064608767</v>
      </c>
      <c r="E1349" s="7"/>
    </row>
    <row r="1350" spans="1:5" x14ac:dyDescent="0.35">
      <c r="A1350" s="8">
        <v>43947.25</v>
      </c>
      <c r="B1350" s="6">
        <v>59953.9</v>
      </c>
      <c r="C1350" s="10">
        <v>60009</v>
      </c>
      <c r="D1350" s="6">
        <v>62734.936420179685</v>
      </c>
      <c r="E1350" s="7"/>
    </row>
    <row r="1351" spans="1:5" x14ac:dyDescent="0.35">
      <c r="A1351" s="8">
        <v>43947.291666666664</v>
      </c>
      <c r="B1351" s="6">
        <v>61308.4</v>
      </c>
      <c r="C1351" s="10">
        <v>60761</v>
      </c>
      <c r="D1351" s="6">
        <v>64020.021481841759</v>
      </c>
      <c r="E1351" s="7"/>
    </row>
    <row r="1352" spans="1:5" x14ac:dyDescent="0.35">
      <c r="A1352" s="8">
        <v>43947.333333333336</v>
      </c>
      <c r="B1352" s="6">
        <v>62698.5</v>
      </c>
      <c r="C1352" s="10">
        <v>62756</v>
      </c>
      <c r="D1352" s="6">
        <v>66301.264526233354</v>
      </c>
      <c r="E1352" s="7"/>
    </row>
    <row r="1353" spans="1:5" x14ac:dyDescent="0.35">
      <c r="A1353" s="8">
        <v>43947.375</v>
      </c>
      <c r="B1353" s="6">
        <v>65525.099999999991</v>
      </c>
      <c r="C1353" s="10">
        <v>65813</v>
      </c>
      <c r="D1353" s="6">
        <v>69656.887001849682</v>
      </c>
      <c r="E1353" s="7"/>
    </row>
    <row r="1354" spans="1:5" x14ac:dyDescent="0.35">
      <c r="A1354" s="8">
        <v>43947.416666666664</v>
      </c>
      <c r="B1354" s="6">
        <v>68445.599999999991</v>
      </c>
      <c r="C1354" s="10">
        <v>68225</v>
      </c>
      <c r="D1354" s="6">
        <v>71899.52684133382</v>
      </c>
      <c r="E1354" s="7"/>
    </row>
    <row r="1355" spans="1:5" x14ac:dyDescent="0.35">
      <c r="A1355" s="8">
        <v>43947.458333333336</v>
      </c>
      <c r="B1355" s="6">
        <v>70456.399999999994</v>
      </c>
      <c r="C1355" s="10">
        <v>69307</v>
      </c>
      <c r="D1355" s="6">
        <v>72666.745038167952</v>
      </c>
      <c r="E1355" s="7"/>
    </row>
    <row r="1356" spans="1:5" x14ac:dyDescent="0.35">
      <c r="A1356" s="8">
        <v>43947.5</v>
      </c>
      <c r="B1356" s="6">
        <v>71750.400000000009</v>
      </c>
      <c r="C1356" s="10">
        <v>69999</v>
      </c>
      <c r="D1356" s="6">
        <v>72744.732109565462</v>
      </c>
      <c r="E1356" s="7"/>
    </row>
    <row r="1357" spans="1:5" x14ac:dyDescent="0.35">
      <c r="A1357" s="8">
        <v>43947.541666666664</v>
      </c>
      <c r="B1357" s="6">
        <v>72542.3</v>
      </c>
      <c r="C1357" s="10">
        <v>70537</v>
      </c>
      <c r="D1357" s="6">
        <v>72480.558091006998</v>
      </c>
      <c r="E1357" s="7"/>
    </row>
    <row r="1358" spans="1:5" x14ac:dyDescent="0.35">
      <c r="A1358" s="8">
        <v>43947.583333333336</v>
      </c>
      <c r="B1358" s="6">
        <v>72400.600000000006</v>
      </c>
      <c r="C1358" s="10">
        <v>70022</v>
      </c>
      <c r="D1358" s="6">
        <v>71803.314936369716</v>
      </c>
      <c r="E1358" s="7"/>
    </row>
    <row r="1359" spans="1:5" x14ac:dyDescent="0.35">
      <c r="A1359" s="8">
        <v>43947.625</v>
      </c>
      <c r="B1359" s="6">
        <v>72103.400000000009</v>
      </c>
      <c r="C1359" s="10">
        <v>69412</v>
      </c>
      <c r="D1359" s="6">
        <v>70564.002680246573</v>
      </c>
      <c r="E1359" s="7"/>
    </row>
    <row r="1360" spans="1:5" x14ac:dyDescent="0.35">
      <c r="A1360" s="8">
        <v>43947.666666666664</v>
      </c>
      <c r="B1360" s="6">
        <v>72062.899999999994</v>
      </c>
      <c r="C1360" s="10">
        <v>69143</v>
      </c>
      <c r="D1360" s="6">
        <v>70498.585485774209</v>
      </c>
      <c r="E1360" s="7"/>
    </row>
    <row r="1361" spans="1:5" x14ac:dyDescent="0.35">
      <c r="A1361" s="8">
        <v>43947.708333333336</v>
      </c>
      <c r="B1361" s="6">
        <v>72959.099999999991</v>
      </c>
      <c r="C1361" s="10">
        <v>70118</v>
      </c>
      <c r="D1361" s="6">
        <v>71337.494640730438</v>
      </c>
      <c r="E1361" s="7"/>
    </row>
    <row r="1362" spans="1:5" x14ac:dyDescent="0.35">
      <c r="A1362" s="8">
        <v>43947.75</v>
      </c>
      <c r="B1362" s="6">
        <v>74132.599999999991</v>
      </c>
      <c r="C1362" s="10">
        <v>72241</v>
      </c>
      <c r="D1362" s="6">
        <v>72718.246367787462</v>
      </c>
      <c r="E1362" s="7"/>
    </row>
    <row r="1363" spans="1:5" x14ac:dyDescent="0.35">
      <c r="A1363" s="8">
        <v>43947.791666666664</v>
      </c>
      <c r="B1363" s="6">
        <v>74662.2</v>
      </c>
      <c r="C1363" s="10">
        <v>73340</v>
      </c>
      <c r="D1363" s="6">
        <v>74597.333642118261</v>
      </c>
      <c r="E1363" s="7"/>
    </row>
    <row r="1364" spans="1:5" x14ac:dyDescent="0.35">
      <c r="A1364" s="8">
        <v>43947.833333333336</v>
      </c>
      <c r="B1364" s="6">
        <v>74809.299999999988</v>
      </c>
      <c r="C1364" s="10">
        <v>74646</v>
      </c>
      <c r="D1364" s="6">
        <v>76602.293554884192</v>
      </c>
      <c r="E1364" s="7"/>
    </row>
    <row r="1365" spans="1:5" x14ac:dyDescent="0.35">
      <c r="A1365" s="8">
        <v>43947.875</v>
      </c>
      <c r="B1365" s="6">
        <v>75614.8</v>
      </c>
      <c r="C1365" s="10">
        <v>75584</v>
      </c>
      <c r="D1365" s="6">
        <v>79121.729409803273</v>
      </c>
      <c r="E1365" s="7"/>
    </row>
    <row r="1366" spans="1:5" x14ac:dyDescent="0.35">
      <c r="A1366" s="8">
        <v>43947.916666666664</v>
      </c>
      <c r="B1366" s="6">
        <v>74314.100000000006</v>
      </c>
      <c r="C1366" s="10">
        <v>73538</v>
      </c>
      <c r="D1366" s="6">
        <v>77874.643281366007</v>
      </c>
      <c r="E1366" s="7"/>
    </row>
    <row r="1367" spans="1:5" x14ac:dyDescent="0.35">
      <c r="A1367" s="8">
        <v>43947.958333333336</v>
      </c>
      <c r="B1367" s="6">
        <v>71431.899999999994</v>
      </c>
      <c r="C1367" s="10">
        <v>70551</v>
      </c>
      <c r="D1367" s="6">
        <v>74039.488075732748</v>
      </c>
      <c r="E1367" s="7"/>
    </row>
    <row r="1368" spans="1:5" x14ac:dyDescent="0.35">
      <c r="A1368" s="8">
        <v>43948</v>
      </c>
      <c r="B1368" s="6">
        <v>68444.299999999988</v>
      </c>
      <c r="C1368" s="10">
        <v>67410</v>
      </c>
      <c r="D1368" s="6">
        <v>70166.923393592268</v>
      </c>
      <c r="E1368" s="7"/>
    </row>
    <row r="1369" spans="1:5" x14ac:dyDescent="0.35">
      <c r="A1369" s="8">
        <v>43948.041666666664</v>
      </c>
      <c r="B1369" s="6">
        <v>65885.099999999991</v>
      </c>
      <c r="C1369" s="10">
        <v>65863</v>
      </c>
      <c r="D1369" s="6">
        <v>67187.020575768285</v>
      </c>
    </row>
    <row r="1370" spans="1:5" x14ac:dyDescent="0.35">
      <c r="A1370" s="8">
        <v>43948.083333333336</v>
      </c>
      <c r="B1370" s="6">
        <v>64468</v>
      </c>
      <c r="C1370" s="10">
        <v>64492</v>
      </c>
      <c r="D1370" s="6">
        <v>65716.267874794081</v>
      </c>
    </row>
    <row r="1371" spans="1:5" x14ac:dyDescent="0.35">
      <c r="A1371" s="8">
        <v>43948.125</v>
      </c>
      <c r="B1371" s="6">
        <v>63726.8</v>
      </c>
      <c r="C1371" s="10">
        <v>64135</v>
      </c>
      <c r="D1371" s="6">
        <v>65103.332390381889</v>
      </c>
    </row>
    <row r="1372" spans="1:5" x14ac:dyDescent="0.35">
      <c r="A1372" s="8">
        <v>43948.166666666664</v>
      </c>
      <c r="B1372" s="6">
        <v>63932.400000000009</v>
      </c>
      <c r="C1372" s="10">
        <v>64493</v>
      </c>
      <c r="D1372" s="6">
        <v>65387.769512753941</v>
      </c>
    </row>
    <row r="1373" spans="1:5" x14ac:dyDescent="0.35">
      <c r="A1373" s="8">
        <v>43948.208333333336</v>
      </c>
      <c r="B1373" s="6">
        <v>65442.099999999991</v>
      </c>
      <c r="C1373" s="10">
        <v>66196</v>
      </c>
      <c r="D1373" s="6">
        <v>67388.370254110618</v>
      </c>
    </row>
    <row r="1374" spans="1:5" x14ac:dyDescent="0.35">
      <c r="A1374" s="8">
        <v>43948.25</v>
      </c>
      <c r="B1374" s="6">
        <v>68796.900000000009</v>
      </c>
      <c r="C1374" s="10">
        <v>70089</v>
      </c>
      <c r="D1374" s="6">
        <v>72524.45419671628</v>
      </c>
    </row>
    <row r="1375" spans="1:5" x14ac:dyDescent="0.35">
      <c r="A1375" s="8">
        <v>43948.291666666664</v>
      </c>
      <c r="B1375" s="6">
        <v>73572.200000000012</v>
      </c>
      <c r="C1375" s="10">
        <v>75580</v>
      </c>
      <c r="D1375" s="6">
        <v>80111.595815778011</v>
      </c>
    </row>
    <row r="1376" spans="1:5" x14ac:dyDescent="0.35">
      <c r="A1376" s="8">
        <v>43948.333333333336</v>
      </c>
      <c r="B1376" s="6">
        <v>77482.100000000006</v>
      </c>
      <c r="C1376" s="10">
        <v>79359</v>
      </c>
      <c r="D1376" s="6">
        <v>84726.373134328373</v>
      </c>
    </row>
    <row r="1377" spans="1:4" x14ac:dyDescent="0.35">
      <c r="A1377" s="8">
        <v>43948.375</v>
      </c>
      <c r="B1377" s="6">
        <v>80247.799999999988</v>
      </c>
      <c r="C1377" s="10">
        <v>80968</v>
      </c>
      <c r="D1377" s="6">
        <v>85898.773194111593</v>
      </c>
    </row>
    <row r="1378" spans="1:4" x14ac:dyDescent="0.35">
      <c r="A1378" s="8">
        <v>43948.416666666664</v>
      </c>
      <c r="B1378" s="6">
        <v>80754.799999999988</v>
      </c>
      <c r="C1378" s="10">
        <v>81298</v>
      </c>
      <c r="D1378" s="6">
        <v>85869.925003683515</v>
      </c>
    </row>
    <row r="1379" spans="1:4" x14ac:dyDescent="0.35">
      <c r="A1379" s="8">
        <v>43948.458333333336</v>
      </c>
      <c r="B1379" s="6">
        <v>80677.600000000006</v>
      </c>
      <c r="C1379" s="10">
        <v>81313</v>
      </c>
      <c r="D1379" s="6">
        <v>85950.648483727797</v>
      </c>
    </row>
    <row r="1380" spans="1:4" x14ac:dyDescent="0.35">
      <c r="A1380" s="8">
        <v>43948.5</v>
      </c>
      <c r="B1380" s="6">
        <v>80301.600000000006</v>
      </c>
      <c r="C1380" s="10">
        <v>81117</v>
      </c>
      <c r="D1380" s="6">
        <v>85749.506244424629</v>
      </c>
    </row>
    <row r="1381" spans="1:4" x14ac:dyDescent="0.35">
      <c r="A1381" s="8">
        <v>43948.541666666664</v>
      </c>
      <c r="B1381" s="6">
        <v>79837.399999999994</v>
      </c>
      <c r="C1381" s="10">
        <v>80798</v>
      </c>
      <c r="D1381" s="6">
        <v>85652.805411087742</v>
      </c>
    </row>
    <row r="1382" spans="1:4" x14ac:dyDescent="0.35">
      <c r="A1382" s="8">
        <v>43948.583333333336</v>
      </c>
      <c r="B1382" s="6">
        <v>78749.5</v>
      </c>
      <c r="C1382" s="10">
        <v>80052</v>
      </c>
      <c r="D1382" s="6">
        <v>85644.206350020511</v>
      </c>
    </row>
    <row r="1383" spans="1:4" x14ac:dyDescent="0.35">
      <c r="A1383" s="8">
        <v>43948.625</v>
      </c>
      <c r="B1383" s="6">
        <v>77241.2</v>
      </c>
      <c r="C1383" s="10">
        <v>78782</v>
      </c>
      <c r="D1383" s="6">
        <v>85357.487772969704</v>
      </c>
    </row>
    <row r="1384" spans="1:4" x14ac:dyDescent="0.35">
      <c r="A1384" s="8">
        <v>43948.666666666664</v>
      </c>
      <c r="B1384" s="6">
        <v>75962.099999999991</v>
      </c>
      <c r="C1384" s="10">
        <v>77855</v>
      </c>
      <c r="D1384" s="6">
        <v>85097.224453632603</v>
      </c>
    </row>
    <row r="1385" spans="1:4" x14ac:dyDescent="0.35">
      <c r="A1385" s="8">
        <v>43948.708333333336</v>
      </c>
      <c r="B1385" s="6">
        <v>75526.399999999994</v>
      </c>
      <c r="C1385" s="10">
        <v>77862</v>
      </c>
      <c r="D1385" s="6">
        <v>85614.776564003841</v>
      </c>
    </row>
    <row r="1386" spans="1:4" x14ac:dyDescent="0.35">
      <c r="A1386" s="8">
        <v>43948.75</v>
      </c>
      <c r="B1386" s="6">
        <v>76004.099999999991</v>
      </c>
      <c r="C1386" s="10">
        <v>78991</v>
      </c>
      <c r="D1386" s="6">
        <v>86156.819569364961</v>
      </c>
    </row>
    <row r="1387" spans="1:4" x14ac:dyDescent="0.35">
      <c r="A1387" s="8">
        <v>43948.791666666664</v>
      </c>
      <c r="B1387" s="6">
        <v>76317.999999999985</v>
      </c>
      <c r="C1387" s="10">
        <v>79958</v>
      </c>
      <c r="D1387" s="6">
        <v>86348.011250769094</v>
      </c>
    </row>
    <row r="1388" spans="1:4" x14ac:dyDescent="0.35">
      <c r="A1388" s="8">
        <v>43948.833333333336</v>
      </c>
      <c r="B1388" s="6">
        <v>76762.099999999991</v>
      </c>
      <c r="C1388" s="10">
        <v>80925</v>
      </c>
      <c r="D1388" s="6">
        <v>86714.913983483333</v>
      </c>
    </row>
    <row r="1389" spans="1:4" x14ac:dyDescent="0.35">
      <c r="A1389" s="8">
        <v>43948.875</v>
      </c>
      <c r="B1389" s="6">
        <v>78498.8</v>
      </c>
      <c r="C1389" s="10">
        <v>81628</v>
      </c>
      <c r="D1389" s="6">
        <v>88234.626605968646</v>
      </c>
    </row>
    <row r="1390" spans="1:4" x14ac:dyDescent="0.35">
      <c r="A1390" s="8">
        <v>43948.916666666664</v>
      </c>
      <c r="B1390" s="6">
        <v>77268</v>
      </c>
      <c r="C1390" s="10">
        <v>79077</v>
      </c>
      <c r="D1390" s="6">
        <v>86232.222694872384</v>
      </c>
    </row>
    <row r="1391" spans="1:4" x14ac:dyDescent="0.35">
      <c r="A1391" s="8">
        <v>43948.958333333336</v>
      </c>
      <c r="B1391" s="6">
        <v>73839.600000000006</v>
      </c>
      <c r="C1391" s="10">
        <v>75174</v>
      </c>
      <c r="D1391" s="6">
        <v>80460.734598757088</v>
      </c>
    </row>
    <row r="1392" spans="1:4" x14ac:dyDescent="0.35">
      <c r="A1392" s="8">
        <v>43949</v>
      </c>
      <c r="B1392" s="6">
        <v>70339.199999999997</v>
      </c>
      <c r="C1392" s="10">
        <v>71267</v>
      </c>
      <c r="D1392" s="6">
        <v>74701.69317836524</v>
      </c>
    </row>
    <row r="1393" spans="1:4" x14ac:dyDescent="0.35">
      <c r="A1393" s="8">
        <v>43949.041666666664</v>
      </c>
      <c r="B1393" s="6">
        <v>67413.900000000009</v>
      </c>
      <c r="C1393" s="10">
        <v>67397</v>
      </c>
      <c r="D1393" s="6">
        <v>70423.420672495922</v>
      </c>
    </row>
    <row r="1394" spans="1:4" x14ac:dyDescent="0.35">
      <c r="A1394" s="8">
        <v>43949.083333333336</v>
      </c>
      <c r="B1394" s="6">
        <v>65932.399999999994</v>
      </c>
      <c r="C1394" s="10">
        <v>65805</v>
      </c>
      <c r="D1394" s="6">
        <v>68012.305719318683</v>
      </c>
    </row>
    <row r="1395" spans="1:4" x14ac:dyDescent="0.35">
      <c r="A1395" s="8">
        <v>43949.125</v>
      </c>
      <c r="B1395" s="6">
        <v>65230.1</v>
      </c>
      <c r="C1395" s="10">
        <v>65023</v>
      </c>
      <c r="D1395" s="6">
        <v>66789.416487647686</v>
      </c>
    </row>
    <row r="1396" spans="1:4" x14ac:dyDescent="0.35">
      <c r="A1396" s="8">
        <v>43949.166666666664</v>
      </c>
      <c r="B1396" s="6">
        <v>65135.3</v>
      </c>
      <c r="C1396" s="10">
        <v>65026</v>
      </c>
      <c r="D1396" s="6">
        <v>66424.094300243989</v>
      </c>
    </row>
    <row r="1397" spans="1:4" x14ac:dyDescent="0.35">
      <c r="A1397" s="8">
        <v>43949.208333333336</v>
      </c>
      <c r="B1397" s="6">
        <v>66216.7</v>
      </c>
      <c r="C1397" s="10">
        <v>66305</v>
      </c>
      <c r="D1397" s="6">
        <v>67635.170153749787</v>
      </c>
    </row>
    <row r="1398" spans="1:4" x14ac:dyDescent="0.35">
      <c r="A1398" s="8">
        <v>43949.25</v>
      </c>
      <c r="B1398" s="6">
        <v>69191</v>
      </c>
      <c r="C1398" s="10">
        <v>69688</v>
      </c>
      <c r="D1398" s="6">
        <v>71981.387656659877</v>
      </c>
    </row>
    <row r="1399" spans="1:4" x14ac:dyDescent="0.35">
      <c r="A1399" s="8">
        <v>43949.291666666664</v>
      </c>
      <c r="B1399" s="6">
        <v>73210.7</v>
      </c>
      <c r="C1399" s="10">
        <v>74398</v>
      </c>
      <c r="D1399" s="6">
        <v>79210.047041038633</v>
      </c>
    </row>
    <row r="1400" spans="1:4" x14ac:dyDescent="0.35">
      <c r="A1400" s="8">
        <v>43949.333333333336</v>
      </c>
      <c r="B1400" s="6">
        <v>76060.399999999994</v>
      </c>
      <c r="C1400" s="10">
        <v>77358</v>
      </c>
      <c r="D1400" s="6">
        <v>83420.898910211195</v>
      </c>
    </row>
    <row r="1401" spans="1:4" x14ac:dyDescent="0.35">
      <c r="A1401" s="8">
        <v>43949.375</v>
      </c>
      <c r="B1401" s="6">
        <v>77238.099999999991</v>
      </c>
      <c r="C1401" s="10">
        <v>78419</v>
      </c>
      <c r="D1401" s="6">
        <v>84748.426539344306</v>
      </c>
    </row>
    <row r="1402" spans="1:4" x14ac:dyDescent="0.35">
      <c r="A1402" s="8">
        <v>43949.416666666664</v>
      </c>
      <c r="B1402" s="6">
        <v>77018.2</v>
      </c>
      <c r="C1402" s="10">
        <v>78351</v>
      </c>
      <c r="D1402" s="6">
        <v>85149.309313063946</v>
      </c>
    </row>
    <row r="1403" spans="1:4" x14ac:dyDescent="0.35">
      <c r="A1403" s="8">
        <v>43949.458333333336</v>
      </c>
      <c r="B1403" s="6">
        <v>76515.499999999985</v>
      </c>
      <c r="C1403" s="10">
        <v>78424</v>
      </c>
      <c r="D1403" s="6">
        <v>85625.559108633068</v>
      </c>
    </row>
    <row r="1404" spans="1:4" x14ac:dyDescent="0.35">
      <c r="A1404" s="8">
        <v>43949.5</v>
      </c>
      <c r="B1404" s="6">
        <v>76159.5</v>
      </c>
      <c r="C1404" s="10">
        <v>78350</v>
      </c>
      <c r="D1404" s="6">
        <v>85844.700847303204</v>
      </c>
    </row>
    <row r="1405" spans="1:4" x14ac:dyDescent="0.35">
      <c r="A1405" s="8">
        <v>43949.541666666664</v>
      </c>
      <c r="B1405" s="6">
        <v>75696.400000000009</v>
      </c>
      <c r="C1405" s="10">
        <v>78368</v>
      </c>
      <c r="D1405" s="6">
        <v>85933.799371501518</v>
      </c>
    </row>
    <row r="1406" spans="1:4" x14ac:dyDescent="0.35">
      <c r="A1406" s="8">
        <v>43949.583333333336</v>
      </c>
      <c r="B1406" s="6">
        <v>75170</v>
      </c>
      <c r="C1406" s="10">
        <v>78075</v>
      </c>
      <c r="D1406" s="6">
        <v>86862.590575853028</v>
      </c>
    </row>
    <row r="1407" spans="1:4" x14ac:dyDescent="0.35">
      <c r="A1407" s="8">
        <v>43949.625</v>
      </c>
      <c r="B1407" s="6">
        <v>74517.599999999991</v>
      </c>
      <c r="C1407" s="10">
        <v>77356</v>
      </c>
      <c r="D1407" s="6">
        <v>87186.615227541202</v>
      </c>
    </row>
    <row r="1408" spans="1:4" x14ac:dyDescent="0.35">
      <c r="A1408" s="8">
        <v>43949.666666666664</v>
      </c>
      <c r="B1408" s="6">
        <v>73828.900000000009</v>
      </c>
      <c r="C1408" s="10">
        <v>76799</v>
      </c>
      <c r="D1408" s="6">
        <v>87718.637851216947</v>
      </c>
    </row>
    <row r="1409" spans="1:4" x14ac:dyDescent="0.35">
      <c r="A1409" s="8">
        <v>43949.708333333336</v>
      </c>
      <c r="B1409" s="6">
        <v>74001.2</v>
      </c>
      <c r="C1409" s="10">
        <v>76648</v>
      </c>
      <c r="D1409" s="6">
        <v>88544.526914733666</v>
      </c>
    </row>
    <row r="1410" spans="1:4" x14ac:dyDescent="0.35">
      <c r="A1410" s="8">
        <v>43949.75</v>
      </c>
      <c r="B1410" s="6">
        <v>75210.200000000012</v>
      </c>
      <c r="C1410" s="10">
        <v>76976</v>
      </c>
      <c r="D1410" s="6">
        <v>88888.184153153503</v>
      </c>
    </row>
    <row r="1411" spans="1:4" x14ac:dyDescent="0.35">
      <c r="A1411" s="8">
        <v>43949.791666666664</v>
      </c>
      <c r="B1411" s="6">
        <v>75826.200000000012</v>
      </c>
      <c r="C1411" s="10">
        <v>77290</v>
      </c>
      <c r="D1411" s="6">
        <v>88173.38824969402</v>
      </c>
    </row>
    <row r="1412" spans="1:4" x14ac:dyDescent="0.35">
      <c r="A1412" s="8">
        <v>43949.833333333336</v>
      </c>
      <c r="B1412" s="6">
        <v>75803.600000000006</v>
      </c>
      <c r="C1412" s="10">
        <v>78098</v>
      </c>
      <c r="D1412" s="6">
        <v>88002.543553742929</v>
      </c>
    </row>
    <row r="1413" spans="1:4" x14ac:dyDescent="0.35">
      <c r="A1413" s="8">
        <v>43949.875</v>
      </c>
      <c r="B1413" s="6">
        <v>77153.700000000012</v>
      </c>
      <c r="C1413" s="10">
        <v>79448</v>
      </c>
      <c r="D1413" s="6">
        <v>89273.683649551109</v>
      </c>
    </row>
    <row r="1414" spans="1:4" x14ac:dyDescent="0.35">
      <c r="A1414" s="8">
        <v>43949.916666666664</v>
      </c>
      <c r="B1414" s="6">
        <v>75539.5</v>
      </c>
      <c r="C1414" s="10">
        <v>77495</v>
      </c>
      <c r="D1414" s="6">
        <v>87469.310622036865</v>
      </c>
    </row>
    <row r="1415" spans="1:4" x14ac:dyDescent="0.35">
      <c r="A1415" s="8">
        <v>43949.958333333336</v>
      </c>
      <c r="B1415" s="6">
        <v>71790.700000000012</v>
      </c>
      <c r="C1415" s="10">
        <v>73429</v>
      </c>
      <c r="D1415" s="6">
        <v>81699.77588360876</v>
      </c>
    </row>
    <row r="1416" spans="1:4" x14ac:dyDescent="0.35">
      <c r="A1416" s="8">
        <v>43950</v>
      </c>
      <c r="B1416" s="6">
        <v>67705</v>
      </c>
      <c r="C1416" s="10">
        <v>69316</v>
      </c>
      <c r="D1416" s="6">
        <v>75789.775354681798</v>
      </c>
    </row>
    <row r="1417" spans="1:4" x14ac:dyDescent="0.35">
      <c r="A1417" s="8">
        <v>43950.041666666664</v>
      </c>
      <c r="B1417" s="6">
        <v>64627.5</v>
      </c>
      <c r="C1417" s="10">
        <v>64607</v>
      </c>
      <c r="D1417" s="6">
        <v>70476.085633041876</v>
      </c>
    </row>
    <row r="1418" spans="1:4" x14ac:dyDescent="0.35">
      <c r="A1418" s="8">
        <v>43950.083333333336</v>
      </c>
      <c r="B1418" s="6">
        <v>62675.100000000006</v>
      </c>
      <c r="C1418" s="10">
        <v>62810</v>
      </c>
      <c r="D1418" s="6">
        <v>67579.972511471307</v>
      </c>
    </row>
    <row r="1419" spans="1:4" x14ac:dyDescent="0.35">
      <c r="A1419" s="8">
        <v>43950.125</v>
      </c>
      <c r="B1419" s="6">
        <v>61580.599999999991</v>
      </c>
      <c r="C1419" s="10">
        <v>61757</v>
      </c>
      <c r="D1419" s="6">
        <v>65998.155209452205</v>
      </c>
    </row>
    <row r="1420" spans="1:4" x14ac:dyDescent="0.35">
      <c r="A1420" s="8">
        <v>43950.166666666664</v>
      </c>
      <c r="B1420" s="6">
        <v>61326.700000000004</v>
      </c>
      <c r="C1420" s="10">
        <v>61546</v>
      </c>
      <c r="D1420" s="6">
        <v>65323.046297657202</v>
      </c>
    </row>
    <row r="1421" spans="1:4" x14ac:dyDescent="0.35">
      <c r="A1421" s="8">
        <v>43950.208333333336</v>
      </c>
      <c r="B1421" s="6">
        <v>62209.2</v>
      </c>
      <c r="C1421" s="10">
        <v>62420</v>
      </c>
      <c r="D1421" s="6">
        <v>66253.360737879702</v>
      </c>
    </row>
    <row r="1422" spans="1:4" x14ac:dyDescent="0.35">
      <c r="A1422" s="8">
        <v>43950.25</v>
      </c>
      <c r="B1422" s="6">
        <v>65044.1</v>
      </c>
      <c r="C1422" s="10">
        <v>65556</v>
      </c>
      <c r="D1422" s="6">
        <v>70513.277849023609</v>
      </c>
    </row>
    <row r="1423" spans="1:4" x14ac:dyDescent="0.35">
      <c r="A1423" s="8">
        <v>43950.291666666664</v>
      </c>
      <c r="B1423" s="6">
        <v>68769</v>
      </c>
      <c r="C1423" s="10">
        <v>69835</v>
      </c>
      <c r="D1423" s="6">
        <v>77210.81361433462</v>
      </c>
    </row>
    <row r="1424" spans="1:4" x14ac:dyDescent="0.35">
      <c r="A1424" s="8">
        <v>43950.333333333336</v>
      </c>
      <c r="B1424" s="6">
        <v>72049.099999999991</v>
      </c>
      <c r="C1424" s="10">
        <v>72971</v>
      </c>
      <c r="D1424" s="6">
        <v>81883.639030850958</v>
      </c>
    </row>
    <row r="1425" spans="1:4" x14ac:dyDescent="0.35">
      <c r="A1425" s="8">
        <v>43950.375</v>
      </c>
      <c r="B1425" s="6">
        <v>74158.5</v>
      </c>
      <c r="C1425" s="10">
        <v>74685</v>
      </c>
      <c r="D1425" s="6">
        <v>84004.42046839137</v>
      </c>
    </row>
    <row r="1426" spans="1:4" x14ac:dyDescent="0.35">
      <c r="A1426" s="8">
        <v>43950.416666666664</v>
      </c>
      <c r="B1426" s="6">
        <v>74845.5</v>
      </c>
      <c r="C1426" s="10">
        <v>75491</v>
      </c>
      <c r="D1426" s="6">
        <v>85203.621827948446</v>
      </c>
    </row>
    <row r="1427" spans="1:4" x14ac:dyDescent="0.35">
      <c r="A1427" s="8">
        <v>43950.458333333336</v>
      </c>
      <c r="B1427" s="6">
        <v>75674.799999999988</v>
      </c>
      <c r="C1427" s="10">
        <v>76185</v>
      </c>
      <c r="D1427" s="6">
        <v>86411.282897853584</v>
      </c>
    </row>
    <row r="1428" spans="1:4" x14ac:dyDescent="0.35">
      <c r="A1428" s="8">
        <v>43950.5</v>
      </c>
      <c r="B1428" s="6">
        <v>75876.3</v>
      </c>
      <c r="C1428" s="10">
        <v>76630</v>
      </c>
      <c r="D1428" s="6">
        <v>87078.375546647236</v>
      </c>
    </row>
    <row r="1429" spans="1:4" x14ac:dyDescent="0.35">
      <c r="A1429" s="8">
        <v>43950.541666666664</v>
      </c>
      <c r="B1429" s="6">
        <v>76034.3</v>
      </c>
      <c r="C1429" s="10">
        <v>76949</v>
      </c>
      <c r="D1429" s="6">
        <v>87417.16944908179</v>
      </c>
    </row>
    <row r="1430" spans="1:4" x14ac:dyDescent="0.35">
      <c r="A1430" s="8">
        <v>43950.583333333336</v>
      </c>
      <c r="B1430" s="6">
        <v>75995.5</v>
      </c>
      <c r="C1430" s="10">
        <v>76939</v>
      </c>
      <c r="D1430" s="6">
        <v>88015.165325899667</v>
      </c>
    </row>
    <row r="1431" spans="1:4" x14ac:dyDescent="0.35">
      <c r="A1431" s="8">
        <v>43950.625</v>
      </c>
      <c r="B1431" s="6">
        <v>75612.800000000003</v>
      </c>
      <c r="C1431" s="10">
        <v>76333</v>
      </c>
      <c r="D1431" s="6">
        <v>87667.514226247396</v>
      </c>
    </row>
    <row r="1432" spans="1:4" x14ac:dyDescent="0.35">
      <c r="A1432" s="8">
        <v>43950.666666666664</v>
      </c>
      <c r="B1432" s="6">
        <v>75357</v>
      </c>
      <c r="C1432" s="10">
        <v>75626</v>
      </c>
      <c r="D1432" s="6">
        <v>87145.663748453037</v>
      </c>
    </row>
    <row r="1433" spans="1:4" x14ac:dyDescent="0.35">
      <c r="A1433" s="8">
        <v>43950.708333333336</v>
      </c>
      <c r="B1433" s="6">
        <v>75796.7</v>
      </c>
      <c r="C1433" s="10">
        <v>75693</v>
      </c>
      <c r="D1433" s="6">
        <v>86680.410389431519</v>
      </c>
    </row>
    <row r="1434" spans="1:4" x14ac:dyDescent="0.35">
      <c r="A1434" s="8">
        <v>43950.75</v>
      </c>
      <c r="B1434" s="6">
        <v>76813.199999999983</v>
      </c>
      <c r="C1434" s="10">
        <v>76266</v>
      </c>
      <c r="D1434" s="6">
        <v>86352.966149360785</v>
      </c>
    </row>
    <row r="1435" spans="1:4" x14ac:dyDescent="0.35">
      <c r="A1435" s="8">
        <v>43950.791666666664</v>
      </c>
      <c r="B1435" s="6">
        <v>77186.999999999985</v>
      </c>
      <c r="C1435" s="10">
        <v>76542</v>
      </c>
      <c r="D1435" s="6">
        <v>85803.772582619349</v>
      </c>
    </row>
    <row r="1436" spans="1:4" x14ac:dyDescent="0.35">
      <c r="A1436" s="8">
        <v>43950.833333333336</v>
      </c>
      <c r="B1436" s="6">
        <v>77196.400000000009</v>
      </c>
      <c r="C1436" s="10">
        <v>76549</v>
      </c>
      <c r="D1436" s="6">
        <v>85490.385535362439</v>
      </c>
    </row>
    <row r="1437" spans="1:4" x14ac:dyDescent="0.35">
      <c r="A1437" s="8">
        <v>43950.875</v>
      </c>
      <c r="B1437" s="6">
        <v>77819</v>
      </c>
      <c r="C1437" s="10">
        <v>77005</v>
      </c>
      <c r="D1437" s="6">
        <v>87622.434080757157</v>
      </c>
    </row>
    <row r="1438" spans="1:4" x14ac:dyDescent="0.35">
      <c r="A1438" s="8">
        <v>43950.916666666664</v>
      </c>
      <c r="B1438" s="6">
        <v>75824</v>
      </c>
      <c r="C1438" s="10">
        <v>75140</v>
      </c>
      <c r="D1438" s="6">
        <v>85932.827104507902</v>
      </c>
    </row>
    <row r="1439" spans="1:4" x14ac:dyDescent="0.35">
      <c r="A1439" s="8">
        <v>43950.958333333336</v>
      </c>
      <c r="B1439" s="6">
        <v>71948.600000000006</v>
      </c>
      <c r="C1439" s="10">
        <v>71442</v>
      </c>
      <c r="D1439" s="6">
        <v>80501.842460662592</v>
      </c>
    </row>
    <row r="1440" spans="1:4" x14ac:dyDescent="0.35">
      <c r="A1440" s="8">
        <v>43951</v>
      </c>
      <c r="B1440" s="6">
        <v>67955.500000000015</v>
      </c>
      <c r="C1440" s="10">
        <v>67403</v>
      </c>
      <c r="D1440" s="6">
        <v>74987.67790839076</v>
      </c>
    </row>
    <row r="1441" spans="1:4" x14ac:dyDescent="0.35">
      <c r="A1441" s="8">
        <v>43951.041666666664</v>
      </c>
      <c r="B1441" s="6">
        <v>64892.999999999993</v>
      </c>
      <c r="C1441" s="10">
        <v>64776</v>
      </c>
      <c r="D1441" s="6">
        <v>70445.991369872761</v>
      </c>
    </row>
    <row r="1442" spans="1:4" x14ac:dyDescent="0.35">
      <c r="A1442" s="8">
        <v>43951.083333333336</v>
      </c>
      <c r="B1442" s="6">
        <v>62642.6</v>
      </c>
      <c r="C1442" s="10">
        <v>62712</v>
      </c>
      <c r="D1442" s="6">
        <v>67888.781945648007</v>
      </c>
    </row>
    <row r="1443" spans="1:4" x14ac:dyDescent="0.35">
      <c r="A1443" s="8">
        <v>43951.125</v>
      </c>
      <c r="B1443" s="6">
        <v>61299</v>
      </c>
      <c r="C1443" s="10">
        <v>61346</v>
      </c>
      <c r="D1443" s="6">
        <v>66563.341836734689</v>
      </c>
    </row>
    <row r="1444" spans="1:4" x14ac:dyDescent="0.35">
      <c r="A1444" s="8">
        <v>43951.166666666664</v>
      </c>
      <c r="B1444" s="6">
        <v>60791.100000000006</v>
      </c>
      <c r="C1444" s="10">
        <v>60877</v>
      </c>
      <c r="D1444" s="6">
        <v>66109.509156647764</v>
      </c>
    </row>
    <row r="1445" spans="1:4" x14ac:dyDescent="0.35">
      <c r="A1445" s="8">
        <v>43951.208333333336</v>
      </c>
      <c r="B1445" s="6">
        <v>61370</v>
      </c>
      <c r="C1445" s="10">
        <v>61503</v>
      </c>
      <c r="D1445" s="6">
        <v>67240.367463501199</v>
      </c>
    </row>
    <row r="1446" spans="1:4" x14ac:dyDescent="0.35">
      <c r="A1446" s="8">
        <v>43951.25</v>
      </c>
      <c r="B1446" s="6">
        <v>63794.1</v>
      </c>
      <c r="C1446" s="10">
        <v>64160</v>
      </c>
      <c r="D1446" s="6">
        <v>71492.017720781121</v>
      </c>
    </row>
    <row r="1447" spans="1:4" x14ac:dyDescent="0.35">
      <c r="A1447" s="8">
        <v>43951.291666666664</v>
      </c>
      <c r="B1447" s="6">
        <v>67696.599999999991</v>
      </c>
      <c r="C1447" s="10">
        <v>68133</v>
      </c>
      <c r="D1447" s="6">
        <v>78638.83749055177</v>
      </c>
    </row>
    <row r="1448" spans="1:4" x14ac:dyDescent="0.35">
      <c r="A1448" s="8">
        <v>43951.333333333336</v>
      </c>
      <c r="B1448" s="6">
        <v>71638.200000000012</v>
      </c>
      <c r="C1448" s="10">
        <v>71565</v>
      </c>
      <c r="D1448" s="6">
        <v>82981.68180182256</v>
      </c>
    </row>
    <row r="1449" spans="1:4" x14ac:dyDescent="0.35">
      <c r="A1449" s="8">
        <v>43951.375</v>
      </c>
      <c r="B1449" s="6">
        <v>75010.100000000006</v>
      </c>
      <c r="C1449" s="10">
        <v>73902</v>
      </c>
      <c r="D1449" s="6">
        <v>84642.139957779596</v>
      </c>
    </row>
    <row r="1450" spans="1:4" x14ac:dyDescent="0.35">
      <c r="A1450" s="8">
        <v>43951.416666666664</v>
      </c>
      <c r="B1450" s="6">
        <v>77237.3</v>
      </c>
      <c r="C1450" s="10">
        <v>75774</v>
      </c>
      <c r="D1450" s="6">
        <v>85141.550382366171</v>
      </c>
    </row>
    <row r="1451" spans="1:4" x14ac:dyDescent="0.35">
      <c r="A1451" s="8">
        <v>43951.458333333336</v>
      </c>
      <c r="B1451" s="6">
        <v>78737.899999999994</v>
      </c>
      <c r="C1451" s="10">
        <v>77137</v>
      </c>
      <c r="D1451" s="6">
        <v>85176.574086221357</v>
      </c>
    </row>
    <row r="1452" spans="1:4" x14ac:dyDescent="0.35">
      <c r="A1452" s="8">
        <v>43951.5</v>
      </c>
      <c r="B1452" s="6">
        <v>79622.100000000006</v>
      </c>
      <c r="C1452" s="10">
        <v>77736</v>
      </c>
      <c r="D1452" s="6">
        <v>85022.251047740516</v>
      </c>
    </row>
    <row r="1453" spans="1:4" x14ac:dyDescent="0.35">
      <c r="A1453" s="8">
        <v>43951.541666666664</v>
      </c>
      <c r="B1453" s="6">
        <v>79916.299999999988</v>
      </c>
      <c r="C1453" s="10">
        <v>77888</v>
      </c>
      <c r="D1453" s="6">
        <v>84450.429293921232</v>
      </c>
    </row>
    <row r="1454" spans="1:4" x14ac:dyDescent="0.35">
      <c r="A1454" s="8">
        <v>43951.583333333336</v>
      </c>
      <c r="B1454" s="6">
        <v>79622.299999999988</v>
      </c>
      <c r="C1454" s="10">
        <v>77461</v>
      </c>
      <c r="D1454" s="6">
        <v>83404.866325713097</v>
      </c>
    </row>
    <row r="1455" spans="1:4" x14ac:dyDescent="0.35">
      <c r="A1455" s="8">
        <v>43951.625</v>
      </c>
      <c r="B1455" s="6">
        <v>78634.600000000006</v>
      </c>
      <c r="C1455" s="10">
        <v>76614</v>
      </c>
      <c r="D1455" s="6">
        <v>81896.726241773082</v>
      </c>
    </row>
    <row r="1456" spans="1:4" x14ac:dyDescent="0.35">
      <c r="A1456" s="8">
        <v>43951.666666666664</v>
      </c>
      <c r="B1456" s="6">
        <v>77791</v>
      </c>
      <c r="C1456" s="10">
        <v>75921</v>
      </c>
      <c r="D1456" s="6">
        <v>80269.974515286245</v>
      </c>
    </row>
    <row r="1457" spans="1:4" x14ac:dyDescent="0.35">
      <c r="A1457" s="8">
        <v>43951.708333333336</v>
      </c>
      <c r="B1457" s="6">
        <v>77682.3</v>
      </c>
      <c r="C1457" s="10">
        <v>76103</v>
      </c>
      <c r="D1457" s="6">
        <v>79845.316463323659</v>
      </c>
    </row>
    <row r="1458" spans="1:4" x14ac:dyDescent="0.35">
      <c r="A1458" s="8">
        <v>43951.75</v>
      </c>
      <c r="B1458" s="6">
        <v>78308.900000000009</v>
      </c>
      <c r="C1458" s="10">
        <v>77146</v>
      </c>
      <c r="D1458" s="6">
        <v>80014.921139878992</v>
      </c>
    </row>
    <row r="1459" spans="1:4" x14ac:dyDescent="0.35">
      <c r="A1459" s="8">
        <v>43951.791666666664</v>
      </c>
      <c r="B1459" s="6">
        <v>77981.600000000006</v>
      </c>
      <c r="C1459" s="10">
        <v>77507</v>
      </c>
      <c r="D1459" s="6">
        <v>79879.733414932693</v>
      </c>
    </row>
    <row r="1460" spans="1:4" x14ac:dyDescent="0.35">
      <c r="A1460" s="8">
        <v>43951.833333333336</v>
      </c>
      <c r="B1460" s="6">
        <v>77451.399999999994</v>
      </c>
      <c r="C1460" s="10">
        <v>77362</v>
      </c>
      <c r="D1460" s="6">
        <v>81470.932705953674</v>
      </c>
    </row>
    <row r="1461" spans="1:4" x14ac:dyDescent="0.35">
      <c r="A1461" s="8">
        <v>43951.875</v>
      </c>
      <c r="B1461" s="6">
        <v>77538.400000000009</v>
      </c>
      <c r="C1461" s="10">
        <v>77647</v>
      </c>
      <c r="D1461" s="6">
        <v>84319.934943169268</v>
      </c>
    </row>
    <row r="1462" spans="1:4" x14ac:dyDescent="0.35">
      <c r="A1462" s="8">
        <v>43951.916666666664</v>
      </c>
      <c r="B1462" s="6">
        <v>76025</v>
      </c>
      <c r="C1462" s="10">
        <v>76095</v>
      </c>
      <c r="D1462" s="6">
        <v>83243.980948832192</v>
      </c>
    </row>
    <row r="1463" spans="1:4" x14ac:dyDescent="0.35">
      <c r="A1463" s="8">
        <v>43951.958333333336</v>
      </c>
      <c r="B1463" s="6">
        <v>72494.8</v>
      </c>
      <c r="C1463" s="10">
        <v>72745</v>
      </c>
      <c r="D1463" s="6">
        <v>78405.458970506836</v>
      </c>
    </row>
    <row r="1464" spans="1:4" x14ac:dyDescent="0.35">
      <c r="A1464" s="8">
        <v>43952</v>
      </c>
      <c r="B1464" s="6">
        <v>68603.600000000006</v>
      </c>
      <c r="C1464" s="10">
        <v>69080</v>
      </c>
      <c r="D1464" s="6">
        <v>73584.007377381437</v>
      </c>
    </row>
    <row r="1465" spans="1:4" x14ac:dyDescent="0.35">
      <c r="A1465" s="8">
        <v>43952.041666666664</v>
      </c>
      <c r="B1465" s="6">
        <v>65544.7</v>
      </c>
      <c r="C1465" s="10">
        <v>65920</v>
      </c>
      <c r="D1465" s="6">
        <v>70483.144016837032</v>
      </c>
    </row>
    <row r="1466" spans="1:4" x14ac:dyDescent="0.35">
      <c r="A1466" s="8">
        <v>43952.083333333336</v>
      </c>
      <c r="B1466" s="6">
        <v>63486.1</v>
      </c>
      <c r="C1466" s="10">
        <v>63899</v>
      </c>
      <c r="D1466" s="6">
        <v>68463.455238984898</v>
      </c>
    </row>
    <row r="1467" spans="1:4" x14ac:dyDescent="0.35">
      <c r="A1467" s="8">
        <v>43952.125</v>
      </c>
      <c r="B1467" s="6">
        <v>62326.400000000001</v>
      </c>
      <c r="C1467" s="10">
        <v>62673</v>
      </c>
      <c r="D1467" s="6">
        <v>67587.898261382055</v>
      </c>
    </row>
    <row r="1468" spans="1:4" x14ac:dyDescent="0.35">
      <c r="A1468" s="8">
        <v>43952.166666666664</v>
      </c>
      <c r="B1468" s="6">
        <v>61817.4</v>
      </c>
      <c r="C1468" s="10">
        <v>62400</v>
      </c>
      <c r="D1468" s="6">
        <v>67545.53147612157</v>
      </c>
    </row>
    <row r="1469" spans="1:4" x14ac:dyDescent="0.35">
      <c r="A1469" s="8">
        <v>43952.208333333336</v>
      </c>
      <c r="B1469" s="6">
        <v>62596.6</v>
      </c>
      <c r="C1469" s="10">
        <v>63240</v>
      </c>
      <c r="D1469" s="6">
        <v>68788.448503158463</v>
      </c>
    </row>
    <row r="1470" spans="1:4" x14ac:dyDescent="0.35">
      <c r="A1470" s="8">
        <v>43952.25</v>
      </c>
      <c r="B1470" s="6">
        <v>65142.000000000007</v>
      </c>
      <c r="C1470" s="10">
        <v>65829</v>
      </c>
      <c r="D1470" s="6">
        <v>73149.539972621482</v>
      </c>
    </row>
    <row r="1471" spans="1:4" x14ac:dyDescent="0.35">
      <c r="A1471" s="8">
        <v>43952.291666666664</v>
      </c>
      <c r="B1471" s="6">
        <v>68733.799999999988</v>
      </c>
      <c r="C1471" s="10">
        <v>69770</v>
      </c>
      <c r="D1471" s="6">
        <v>80044.43914113786</v>
      </c>
    </row>
    <row r="1472" spans="1:4" x14ac:dyDescent="0.35">
      <c r="A1472" s="8">
        <v>43952.333333333336</v>
      </c>
      <c r="B1472" s="6">
        <v>72122.2</v>
      </c>
      <c r="C1472" s="10">
        <v>72955</v>
      </c>
      <c r="D1472" s="6">
        <v>84188.205341055349</v>
      </c>
    </row>
    <row r="1473" spans="1:4" x14ac:dyDescent="0.35">
      <c r="A1473" s="8">
        <v>43952.375</v>
      </c>
      <c r="B1473" s="6">
        <v>74961.900000000009</v>
      </c>
      <c r="C1473" s="10">
        <v>75073</v>
      </c>
      <c r="D1473" s="6">
        <v>85055.374458874459</v>
      </c>
    </row>
    <row r="1474" spans="1:4" x14ac:dyDescent="0.35">
      <c r="A1474" s="8">
        <v>43952.416666666664</v>
      </c>
      <c r="B1474" s="6">
        <v>76036.899999999994</v>
      </c>
      <c r="C1474" s="10">
        <v>76271</v>
      </c>
      <c r="D1474" s="6">
        <v>84706.216798732174</v>
      </c>
    </row>
    <row r="1475" spans="1:4" x14ac:dyDescent="0.35">
      <c r="A1475" s="8">
        <v>43952.458333333336</v>
      </c>
      <c r="B1475" s="6">
        <v>76193.8</v>
      </c>
      <c r="C1475" s="10">
        <v>76755</v>
      </c>
      <c r="D1475" s="6">
        <v>84108.312937675073</v>
      </c>
    </row>
    <row r="1476" spans="1:4" x14ac:dyDescent="0.35">
      <c r="A1476" s="8">
        <v>43952.5</v>
      </c>
      <c r="B1476" s="6">
        <v>75751.099999999991</v>
      </c>
      <c r="C1476" s="10">
        <v>76690</v>
      </c>
      <c r="D1476" s="6">
        <v>83390.820746451733</v>
      </c>
    </row>
    <row r="1477" spans="1:4" x14ac:dyDescent="0.35">
      <c r="A1477" s="8">
        <v>43952.541666666664</v>
      </c>
      <c r="B1477" s="6">
        <v>75350.799999999988</v>
      </c>
      <c r="C1477" s="10">
        <v>76430</v>
      </c>
      <c r="D1477" s="6">
        <v>82470.231598513026</v>
      </c>
    </row>
    <row r="1478" spans="1:4" x14ac:dyDescent="0.35">
      <c r="A1478" s="8">
        <v>43952.583333333336</v>
      </c>
      <c r="B1478" s="6">
        <v>74517.3</v>
      </c>
      <c r="C1478" s="10">
        <v>75578</v>
      </c>
      <c r="D1478" s="6">
        <v>83535.963149924282</v>
      </c>
    </row>
    <row r="1479" spans="1:4" x14ac:dyDescent="0.35">
      <c r="A1479" s="8">
        <v>43952.625</v>
      </c>
      <c r="B1479" s="6">
        <v>73253.2</v>
      </c>
      <c r="C1479" s="10">
        <v>74522</v>
      </c>
      <c r="D1479" s="6">
        <v>82654.608175651563</v>
      </c>
    </row>
    <row r="1480" spans="1:4" x14ac:dyDescent="0.35">
      <c r="A1480" s="8">
        <v>43952.666666666664</v>
      </c>
      <c r="B1480" s="6">
        <v>72290.7</v>
      </c>
      <c r="C1480" s="10">
        <v>73680</v>
      </c>
      <c r="D1480" s="6">
        <v>82103.204008833025</v>
      </c>
    </row>
    <row r="1481" spans="1:4" x14ac:dyDescent="0.35">
      <c r="A1481" s="8">
        <v>43952.708333333336</v>
      </c>
      <c r="B1481" s="6">
        <v>72050.700000000012</v>
      </c>
      <c r="C1481" s="10">
        <v>73652</v>
      </c>
      <c r="D1481" s="6">
        <v>82932.837264150949</v>
      </c>
    </row>
    <row r="1482" spans="1:4" x14ac:dyDescent="0.35">
      <c r="A1482" s="8">
        <v>43952.75</v>
      </c>
      <c r="B1482" s="6">
        <v>72326.5</v>
      </c>
      <c r="C1482" s="10">
        <v>74160</v>
      </c>
      <c r="D1482" s="6">
        <v>84310.20639911227</v>
      </c>
    </row>
    <row r="1483" spans="1:4" x14ac:dyDescent="0.35">
      <c r="A1483" s="8">
        <v>43952.791666666664</v>
      </c>
      <c r="B1483" s="6">
        <v>72374.400000000009</v>
      </c>
      <c r="C1483" s="10">
        <v>74286</v>
      </c>
      <c r="D1483" s="6">
        <v>84566.058609539206</v>
      </c>
    </row>
    <row r="1484" spans="1:4" x14ac:dyDescent="0.35">
      <c r="A1484" s="8">
        <v>43952.833333333336</v>
      </c>
      <c r="B1484" s="6">
        <v>72500.799999999988</v>
      </c>
      <c r="C1484" s="10">
        <v>73948</v>
      </c>
      <c r="D1484" s="6">
        <v>83840.150384193199</v>
      </c>
    </row>
    <row r="1485" spans="1:4" x14ac:dyDescent="0.35">
      <c r="A1485" s="8">
        <v>43952.875</v>
      </c>
      <c r="B1485" s="6">
        <v>73939.8</v>
      </c>
      <c r="C1485" s="10">
        <v>74398</v>
      </c>
      <c r="D1485" s="6">
        <v>84552.670725995325</v>
      </c>
    </row>
    <row r="1486" spans="1:4" x14ac:dyDescent="0.35">
      <c r="A1486" s="8">
        <v>43952.916666666664</v>
      </c>
      <c r="B1486" s="6">
        <v>73146.5</v>
      </c>
      <c r="C1486" s="10">
        <v>73207</v>
      </c>
      <c r="D1486" s="6">
        <v>83064.83610667882</v>
      </c>
    </row>
    <row r="1487" spans="1:4" x14ac:dyDescent="0.35">
      <c r="A1487" s="8">
        <v>43952.958333333336</v>
      </c>
      <c r="B1487" s="6">
        <v>70105.7</v>
      </c>
      <c r="C1487" s="10">
        <v>70729</v>
      </c>
      <c r="D1487" s="6">
        <v>79073.789168278527</v>
      </c>
    </row>
    <row r="1488" spans="1:4" x14ac:dyDescent="0.35">
      <c r="A1488" s="8">
        <v>43953</v>
      </c>
      <c r="B1488" s="6">
        <v>66521.5</v>
      </c>
      <c r="C1488" s="10">
        <v>67481</v>
      </c>
      <c r="D1488" s="6">
        <v>74393.086823635967</v>
      </c>
    </row>
    <row r="1489" spans="1:4" x14ac:dyDescent="0.35">
      <c r="A1489" s="8">
        <v>43953.041666666664</v>
      </c>
      <c r="B1489" s="6">
        <v>63411.6</v>
      </c>
      <c r="C1489" s="10">
        <v>63580</v>
      </c>
      <c r="D1489" s="6">
        <v>69729.951747801853</v>
      </c>
    </row>
    <row r="1490" spans="1:4" x14ac:dyDescent="0.35">
      <c r="A1490" s="8">
        <v>43953.083333333336</v>
      </c>
      <c r="B1490" s="6">
        <v>61238.200000000004</v>
      </c>
      <c r="C1490" s="10">
        <v>61523</v>
      </c>
      <c r="D1490" s="6">
        <v>66947.700020546545</v>
      </c>
    </row>
    <row r="1491" spans="1:4" x14ac:dyDescent="0.35">
      <c r="A1491" s="8">
        <v>43953.125</v>
      </c>
      <c r="B1491" s="6">
        <v>60039.7</v>
      </c>
      <c r="C1491" s="10">
        <v>60176</v>
      </c>
      <c r="D1491" s="6">
        <v>65306.337304075234</v>
      </c>
    </row>
    <row r="1492" spans="1:4" x14ac:dyDescent="0.35">
      <c r="A1492" s="8">
        <v>43953.166666666664</v>
      </c>
      <c r="B1492" s="6">
        <v>59572</v>
      </c>
      <c r="C1492" s="10">
        <v>59527</v>
      </c>
      <c r="D1492" s="6">
        <v>64457.814683355136</v>
      </c>
    </row>
    <row r="1493" spans="1:4" x14ac:dyDescent="0.35">
      <c r="A1493" s="8">
        <v>43953.208333333336</v>
      </c>
      <c r="B1493" s="6">
        <v>59977.600000000006</v>
      </c>
      <c r="C1493" s="10">
        <v>59790</v>
      </c>
      <c r="D1493" s="6">
        <v>64858.804194470926</v>
      </c>
    </row>
    <row r="1494" spans="1:4" x14ac:dyDescent="0.35">
      <c r="A1494" s="8">
        <v>43953.25</v>
      </c>
      <c r="B1494" s="6">
        <v>61042.500000000015</v>
      </c>
      <c r="C1494" s="10">
        <v>60443</v>
      </c>
      <c r="D1494" s="6">
        <v>66165.961674320017</v>
      </c>
    </row>
    <row r="1495" spans="1:4" x14ac:dyDescent="0.35">
      <c r="A1495" s="8">
        <v>43953.291666666664</v>
      </c>
      <c r="B1495" s="6">
        <v>62182.8</v>
      </c>
      <c r="C1495" s="10">
        <v>61392</v>
      </c>
      <c r="D1495" s="6">
        <v>67978.03326612903</v>
      </c>
    </row>
    <row r="1496" spans="1:4" x14ac:dyDescent="0.35">
      <c r="A1496" s="8">
        <v>43953.333333333336</v>
      </c>
      <c r="B1496" s="6">
        <v>62984.299999999996</v>
      </c>
      <c r="C1496" s="10">
        <v>63192</v>
      </c>
      <c r="D1496" s="6">
        <v>70693.254207684979</v>
      </c>
    </row>
    <row r="1497" spans="1:4" x14ac:dyDescent="0.35">
      <c r="A1497" s="8">
        <v>43953.375</v>
      </c>
      <c r="B1497" s="6">
        <v>64056.399999999994</v>
      </c>
      <c r="C1497" s="10">
        <v>65923</v>
      </c>
      <c r="D1497" s="6">
        <v>73849.804845887586</v>
      </c>
    </row>
    <row r="1498" spans="1:4" x14ac:dyDescent="0.35">
      <c r="A1498" s="8">
        <v>43953.416666666664</v>
      </c>
      <c r="B1498" s="6">
        <v>64830.600000000006</v>
      </c>
      <c r="C1498" s="10">
        <v>67728</v>
      </c>
      <c r="D1498" s="6">
        <v>76397.383351588171</v>
      </c>
    </row>
    <row r="1499" spans="1:4" x14ac:dyDescent="0.35">
      <c r="A1499" s="8">
        <v>43953.458333333336</v>
      </c>
      <c r="B1499" s="6">
        <v>65103.899999999994</v>
      </c>
      <c r="C1499" s="10">
        <v>68549</v>
      </c>
      <c r="D1499" s="6">
        <v>78344.317233051566</v>
      </c>
    </row>
    <row r="1500" spans="1:4" x14ac:dyDescent="0.35">
      <c r="A1500" s="8">
        <v>43953.5</v>
      </c>
      <c r="B1500" s="6">
        <v>65154.8</v>
      </c>
      <c r="C1500" s="10">
        <v>68873</v>
      </c>
      <c r="D1500" s="6">
        <v>79872.271996215713</v>
      </c>
    </row>
    <row r="1501" spans="1:4" x14ac:dyDescent="0.35">
      <c r="A1501" s="8">
        <v>43953.541666666664</v>
      </c>
      <c r="B1501" s="6">
        <v>65049.2</v>
      </c>
      <c r="C1501" s="10">
        <v>68902</v>
      </c>
      <c r="D1501" s="6">
        <v>81034.08012214629</v>
      </c>
    </row>
    <row r="1502" spans="1:4" x14ac:dyDescent="0.35">
      <c r="A1502" s="8">
        <v>43953.583333333336</v>
      </c>
      <c r="B1502" s="6">
        <v>64630.600000000006</v>
      </c>
      <c r="C1502" s="10">
        <v>68473</v>
      </c>
      <c r="D1502" s="6">
        <v>82356.913985917432</v>
      </c>
    </row>
    <row r="1503" spans="1:4" x14ac:dyDescent="0.35">
      <c r="A1503" s="8">
        <v>43953.625</v>
      </c>
      <c r="B1503" s="6">
        <v>64627.6</v>
      </c>
      <c r="C1503" s="10">
        <v>68348</v>
      </c>
      <c r="D1503" s="6">
        <v>83377.642049191112</v>
      </c>
    </row>
    <row r="1504" spans="1:4" x14ac:dyDescent="0.35">
      <c r="A1504" s="8">
        <v>43953.666666666664</v>
      </c>
      <c r="B1504" s="6">
        <v>65089.5</v>
      </c>
      <c r="C1504" s="10">
        <v>68584</v>
      </c>
      <c r="D1504" s="6">
        <v>85245.478171169962</v>
      </c>
    </row>
    <row r="1505" spans="1:4" x14ac:dyDescent="0.35">
      <c r="A1505" s="8">
        <v>43953.708333333336</v>
      </c>
      <c r="B1505" s="6">
        <v>66437</v>
      </c>
      <c r="C1505" s="10">
        <v>69329</v>
      </c>
      <c r="D1505" s="6">
        <v>86787.284619521364</v>
      </c>
    </row>
    <row r="1506" spans="1:4" x14ac:dyDescent="0.35">
      <c r="A1506" s="8">
        <v>43953.75</v>
      </c>
      <c r="B1506" s="6">
        <v>68258.899999999994</v>
      </c>
      <c r="C1506" s="10">
        <v>70076</v>
      </c>
      <c r="D1506" s="6">
        <v>87154.526422764233</v>
      </c>
    </row>
    <row r="1507" spans="1:4" x14ac:dyDescent="0.35">
      <c r="A1507" s="8">
        <v>43953.791666666664</v>
      </c>
      <c r="B1507" s="6">
        <v>69499.3</v>
      </c>
      <c r="C1507" s="10">
        <v>70586</v>
      </c>
      <c r="D1507" s="6">
        <v>86934.635162601626</v>
      </c>
    </row>
    <row r="1508" spans="1:4" x14ac:dyDescent="0.35">
      <c r="A1508" s="8">
        <v>43953.833333333336</v>
      </c>
      <c r="B1508" s="6">
        <v>69955.8</v>
      </c>
      <c r="C1508" s="10">
        <v>70986</v>
      </c>
      <c r="D1508" s="6">
        <v>85633.129450464403</v>
      </c>
    </row>
    <row r="1509" spans="1:4" x14ac:dyDescent="0.35">
      <c r="A1509" s="8">
        <v>43953.875</v>
      </c>
      <c r="B1509" s="6">
        <v>71294.100000000006</v>
      </c>
      <c r="C1509" s="10">
        <v>71799</v>
      </c>
      <c r="D1509" s="6">
        <v>85261.579281922328</v>
      </c>
    </row>
    <row r="1510" spans="1:4" x14ac:dyDescent="0.35">
      <c r="A1510" s="8">
        <v>43953.916666666664</v>
      </c>
      <c r="B1510" s="6">
        <v>70634.399999999994</v>
      </c>
      <c r="C1510" s="10">
        <v>70704</v>
      </c>
      <c r="D1510" s="6">
        <v>84272.771023900845</v>
      </c>
    </row>
    <row r="1511" spans="1:4" x14ac:dyDescent="0.35">
      <c r="A1511" s="8">
        <v>43953.958333333336</v>
      </c>
      <c r="B1511" s="6">
        <v>67473.5</v>
      </c>
      <c r="C1511" s="10">
        <v>68049</v>
      </c>
      <c r="D1511" s="6">
        <v>79610.672791938356</v>
      </c>
    </row>
    <row r="1512" spans="1:4" x14ac:dyDescent="0.35">
      <c r="A1512" s="8">
        <v>43954</v>
      </c>
      <c r="B1512" s="6">
        <v>64045.299999999996</v>
      </c>
      <c r="C1512" s="10">
        <v>64972</v>
      </c>
      <c r="D1512" s="6">
        <v>74140.411640134364</v>
      </c>
    </row>
    <row r="1513" spans="1:4" x14ac:dyDescent="0.35">
      <c r="A1513" s="8">
        <v>43954.041666666664</v>
      </c>
      <c r="B1513" s="6">
        <v>60732.400000000009</v>
      </c>
      <c r="C1513" s="10">
        <v>61770</v>
      </c>
      <c r="D1513" s="6">
        <v>69071.377495721608</v>
      </c>
    </row>
    <row r="1514" spans="1:4" x14ac:dyDescent="0.35">
      <c r="A1514" s="8">
        <v>43954.083333333336</v>
      </c>
      <c r="B1514" s="6">
        <v>58274.5</v>
      </c>
      <c r="C1514" s="10">
        <v>59382</v>
      </c>
      <c r="D1514" s="6">
        <v>65806.12378640777</v>
      </c>
    </row>
    <row r="1515" spans="1:4" x14ac:dyDescent="0.35">
      <c r="A1515" s="8">
        <v>43954.125</v>
      </c>
      <c r="B1515" s="6">
        <v>56754</v>
      </c>
      <c r="C1515" s="10">
        <v>58013</v>
      </c>
      <c r="D1515" s="6">
        <v>63223.828249336868</v>
      </c>
    </row>
    <row r="1516" spans="1:4" x14ac:dyDescent="0.35">
      <c r="A1516" s="8">
        <v>43954.166666666664</v>
      </c>
      <c r="B1516" s="6">
        <v>55794.1</v>
      </c>
      <c r="C1516" s="10">
        <v>56958</v>
      </c>
      <c r="D1516" s="6">
        <v>61697.40326340327</v>
      </c>
    </row>
    <row r="1517" spans="1:4" x14ac:dyDescent="0.35">
      <c r="A1517" s="8">
        <v>43954.208333333336</v>
      </c>
      <c r="B1517" s="6">
        <v>55526.700000000004</v>
      </c>
      <c r="C1517" s="10">
        <v>56683</v>
      </c>
      <c r="D1517" s="6">
        <v>61153.031274231071</v>
      </c>
    </row>
    <row r="1518" spans="1:4" x14ac:dyDescent="0.35">
      <c r="A1518" s="8">
        <v>43954.25</v>
      </c>
      <c r="B1518" s="6">
        <v>55671.9</v>
      </c>
      <c r="C1518" s="10">
        <v>56771</v>
      </c>
      <c r="D1518" s="6">
        <v>61683.304031850348</v>
      </c>
    </row>
    <row r="1519" spans="1:4" x14ac:dyDescent="0.35">
      <c r="A1519" s="8">
        <v>43954.291666666664</v>
      </c>
      <c r="B1519" s="6">
        <v>56214.3</v>
      </c>
      <c r="C1519" s="10">
        <v>56956</v>
      </c>
      <c r="D1519" s="6">
        <v>62260.603059120062</v>
      </c>
    </row>
    <row r="1520" spans="1:4" x14ac:dyDescent="0.35">
      <c r="A1520" s="8">
        <v>43954.333333333336</v>
      </c>
      <c r="B1520" s="6">
        <v>57134.400000000001</v>
      </c>
      <c r="C1520" s="10">
        <v>58484</v>
      </c>
      <c r="D1520" s="6">
        <v>64681.376954821899</v>
      </c>
    </row>
    <row r="1521" spans="1:4" x14ac:dyDescent="0.35">
      <c r="A1521" s="8">
        <v>43954.375</v>
      </c>
      <c r="B1521" s="6">
        <v>59693.899999999994</v>
      </c>
      <c r="C1521" s="10">
        <v>61599</v>
      </c>
      <c r="D1521" s="6">
        <v>69067.449587896568</v>
      </c>
    </row>
    <row r="1522" spans="1:4" x14ac:dyDescent="0.35">
      <c r="A1522" s="8">
        <v>43954.416666666664</v>
      </c>
      <c r="B1522" s="6">
        <v>62376.4</v>
      </c>
      <c r="C1522" s="10">
        <v>64078</v>
      </c>
      <c r="D1522" s="6">
        <v>72782.47636605415</v>
      </c>
    </row>
    <row r="1523" spans="1:4" x14ac:dyDescent="0.35">
      <c r="A1523" s="8">
        <v>43954.458333333336</v>
      </c>
      <c r="B1523" s="6">
        <v>64574.899999999994</v>
      </c>
      <c r="C1523" s="10">
        <v>65676</v>
      </c>
      <c r="D1523" s="6">
        <v>75440.8125</v>
      </c>
    </row>
    <row r="1524" spans="1:4" x14ac:dyDescent="0.35">
      <c r="A1524" s="8">
        <v>43954.5</v>
      </c>
      <c r="B1524" s="6">
        <v>66313.899999999994</v>
      </c>
      <c r="C1524" s="10">
        <v>66693</v>
      </c>
      <c r="D1524" s="6">
        <v>77072.378949735736</v>
      </c>
    </row>
    <row r="1525" spans="1:4" x14ac:dyDescent="0.35">
      <c r="A1525" s="8">
        <v>43954.541666666664</v>
      </c>
      <c r="B1525" s="6">
        <v>67555.100000000006</v>
      </c>
      <c r="C1525" s="10">
        <v>67673</v>
      </c>
      <c r="D1525" s="6">
        <v>78948.664366024721</v>
      </c>
    </row>
    <row r="1526" spans="1:4" x14ac:dyDescent="0.35">
      <c r="A1526" s="8">
        <v>43954.583333333336</v>
      </c>
      <c r="B1526" s="6">
        <v>67854</v>
      </c>
      <c r="C1526" s="10">
        <v>67945</v>
      </c>
      <c r="D1526" s="6">
        <v>80201.014214144248</v>
      </c>
    </row>
    <row r="1527" spans="1:4" x14ac:dyDescent="0.35">
      <c r="A1527" s="8">
        <v>43954.625</v>
      </c>
      <c r="B1527" s="6">
        <v>68012</v>
      </c>
      <c r="C1527" s="10">
        <v>68078</v>
      </c>
      <c r="D1527" s="6">
        <v>80176.416424770199</v>
      </c>
    </row>
    <row r="1528" spans="1:4" x14ac:dyDescent="0.35">
      <c r="A1528" s="8">
        <v>43954.666666666664</v>
      </c>
      <c r="B1528" s="6">
        <v>68452.399999999994</v>
      </c>
      <c r="C1528" s="10">
        <v>68478</v>
      </c>
      <c r="D1528" s="6">
        <v>81899.147485493217</v>
      </c>
    </row>
    <row r="1529" spans="1:4" x14ac:dyDescent="0.35">
      <c r="A1529" s="8">
        <v>43954.708333333336</v>
      </c>
      <c r="B1529" s="6">
        <v>70174.400000000009</v>
      </c>
      <c r="C1529" s="10">
        <v>69312</v>
      </c>
      <c r="D1529" s="6">
        <v>83391.772569906811</v>
      </c>
    </row>
    <row r="1530" spans="1:4" x14ac:dyDescent="0.35">
      <c r="A1530" s="8">
        <v>43954.75</v>
      </c>
      <c r="B1530" s="6">
        <v>72733.100000000006</v>
      </c>
      <c r="C1530" s="10">
        <v>70574</v>
      </c>
      <c r="D1530" s="6">
        <v>84629.124547953135</v>
      </c>
    </row>
    <row r="1531" spans="1:4" x14ac:dyDescent="0.35">
      <c r="A1531" s="8">
        <v>43954.791666666664</v>
      </c>
      <c r="B1531" s="6">
        <v>74022.100000000006</v>
      </c>
      <c r="C1531" s="10">
        <v>71690</v>
      </c>
      <c r="D1531" s="6">
        <v>84891.09840175492</v>
      </c>
    </row>
    <row r="1532" spans="1:4" x14ac:dyDescent="0.35">
      <c r="A1532" s="8">
        <v>43954.833333333336</v>
      </c>
      <c r="B1532" s="6">
        <v>74191.200000000012</v>
      </c>
      <c r="C1532" s="10">
        <v>72785</v>
      </c>
      <c r="D1532" s="6">
        <v>84963.445237708904</v>
      </c>
    </row>
    <row r="1533" spans="1:4" x14ac:dyDescent="0.35">
      <c r="A1533" s="8">
        <v>43954.875</v>
      </c>
      <c r="B1533" s="6">
        <v>75292.700000000012</v>
      </c>
      <c r="C1533" s="10">
        <v>73593</v>
      </c>
      <c r="D1533" s="6">
        <v>85231.619047619053</v>
      </c>
    </row>
    <row r="1534" spans="1:4" x14ac:dyDescent="0.35">
      <c r="A1534" s="8">
        <v>43954.916666666664</v>
      </c>
      <c r="B1534" s="6">
        <v>73946.199999999983</v>
      </c>
      <c r="C1534" s="10">
        <v>71882</v>
      </c>
      <c r="D1534" s="6">
        <v>83651.797808265022</v>
      </c>
    </row>
    <row r="1535" spans="1:4" x14ac:dyDescent="0.35">
      <c r="A1535" s="8">
        <v>43954.958333333336</v>
      </c>
      <c r="B1535" s="6">
        <v>70083.8</v>
      </c>
      <c r="C1535" s="10">
        <v>68623</v>
      </c>
      <c r="D1535" s="6">
        <v>78512.357290946791</v>
      </c>
    </row>
    <row r="1536" spans="1:4" x14ac:dyDescent="0.35">
      <c r="A1536" s="8">
        <v>43955</v>
      </c>
      <c r="B1536" s="6">
        <v>66050</v>
      </c>
      <c r="C1536" s="10">
        <v>65013</v>
      </c>
      <c r="D1536" s="6">
        <v>72561.034838395324</v>
      </c>
    </row>
    <row r="1537" spans="1:4" x14ac:dyDescent="0.35">
      <c r="A1537" s="8">
        <v>43955.041666666664</v>
      </c>
      <c r="B1537" s="6">
        <v>62496.1</v>
      </c>
      <c r="C1537" s="10">
        <v>62922</v>
      </c>
      <c r="D1537" s="6">
        <v>68057.030053780443</v>
      </c>
    </row>
    <row r="1538" spans="1:4" x14ac:dyDescent="0.35">
      <c r="A1538" s="8">
        <v>43955.083333333336</v>
      </c>
      <c r="B1538" s="6">
        <v>60121.600000000006</v>
      </c>
      <c r="C1538" s="10">
        <v>60904</v>
      </c>
      <c r="D1538" s="6">
        <v>65450.051441241681</v>
      </c>
    </row>
    <row r="1539" spans="1:4" x14ac:dyDescent="0.35">
      <c r="A1539" s="8">
        <v>43955.125</v>
      </c>
      <c r="B1539" s="6">
        <v>58601.1</v>
      </c>
      <c r="C1539" s="10">
        <v>59739</v>
      </c>
      <c r="D1539" s="6">
        <v>64152.286644267115</v>
      </c>
    </row>
    <row r="1540" spans="1:4" x14ac:dyDescent="0.35">
      <c r="A1540" s="8">
        <v>43955.166666666664</v>
      </c>
      <c r="B1540" s="6">
        <v>57897.8</v>
      </c>
      <c r="C1540" s="10">
        <v>59436</v>
      </c>
      <c r="D1540" s="6">
        <v>63945.902106567533</v>
      </c>
    </row>
    <row r="1541" spans="1:4" x14ac:dyDescent="0.35">
      <c r="A1541" s="8">
        <v>43955.208333333336</v>
      </c>
      <c r="B1541" s="6">
        <v>58531.799999999996</v>
      </c>
      <c r="C1541" s="10">
        <v>60345</v>
      </c>
      <c r="D1541" s="6">
        <v>65457.604501166454</v>
      </c>
    </row>
    <row r="1542" spans="1:4" x14ac:dyDescent="0.35">
      <c r="A1542" s="8">
        <v>43955.25</v>
      </c>
      <c r="B1542" s="6">
        <v>60976.9</v>
      </c>
      <c r="C1542" s="10">
        <v>63101</v>
      </c>
      <c r="D1542" s="6">
        <v>69969.352901393213</v>
      </c>
    </row>
    <row r="1543" spans="1:4" x14ac:dyDescent="0.35">
      <c r="A1543" s="8">
        <v>43955.291666666664</v>
      </c>
      <c r="B1543" s="6">
        <v>64438.8</v>
      </c>
      <c r="C1543" s="10">
        <v>67255</v>
      </c>
      <c r="D1543" s="6">
        <v>77104.53333333334</v>
      </c>
    </row>
    <row r="1544" spans="1:4" x14ac:dyDescent="0.35">
      <c r="A1544" s="8">
        <v>43955.333333333336</v>
      </c>
      <c r="B1544" s="6">
        <v>68284.7</v>
      </c>
      <c r="C1544" s="10">
        <v>70947</v>
      </c>
      <c r="D1544" s="6">
        <v>82130.213039361566</v>
      </c>
    </row>
    <row r="1545" spans="1:4" x14ac:dyDescent="0.35">
      <c r="A1545" s="8">
        <v>43955.375</v>
      </c>
      <c r="B1545" s="6">
        <v>71382.299999999988</v>
      </c>
      <c r="C1545" s="10">
        <v>73376</v>
      </c>
      <c r="D1545" s="6">
        <v>83888.479126127728</v>
      </c>
    </row>
    <row r="1546" spans="1:4" x14ac:dyDescent="0.35">
      <c r="A1546" s="8">
        <v>43955.416666666664</v>
      </c>
      <c r="B1546" s="6">
        <v>73145.399999999994</v>
      </c>
      <c r="C1546" s="10">
        <v>74905</v>
      </c>
      <c r="D1546" s="6">
        <v>84474.113334694717</v>
      </c>
    </row>
    <row r="1547" spans="1:4" x14ac:dyDescent="0.35">
      <c r="A1547" s="8">
        <v>43955.458333333336</v>
      </c>
      <c r="B1547" s="6">
        <v>74338</v>
      </c>
      <c r="C1547" s="10">
        <v>76152</v>
      </c>
      <c r="D1547" s="6">
        <v>84982.574166305771</v>
      </c>
    </row>
    <row r="1548" spans="1:4" x14ac:dyDescent="0.35">
      <c r="A1548" s="8">
        <v>43955.5</v>
      </c>
      <c r="B1548" s="6">
        <v>75411.899999999994</v>
      </c>
      <c r="C1548" s="10">
        <v>77022</v>
      </c>
      <c r="D1548" s="6">
        <v>84997.41792983975</v>
      </c>
    </row>
    <row r="1549" spans="1:4" x14ac:dyDescent="0.35">
      <c r="A1549" s="8">
        <v>43955.541666666664</v>
      </c>
      <c r="B1549" s="6">
        <v>76168.5</v>
      </c>
      <c r="C1549" s="10">
        <v>77455</v>
      </c>
      <c r="D1549" s="6">
        <v>84558.555460542382</v>
      </c>
    </row>
    <row r="1550" spans="1:4" x14ac:dyDescent="0.35">
      <c r="A1550" s="8">
        <v>43955.583333333336</v>
      </c>
      <c r="B1550" s="6">
        <v>76485.899999999994</v>
      </c>
      <c r="C1550" s="10">
        <v>77511</v>
      </c>
      <c r="D1550" s="6">
        <v>84886.904449307069</v>
      </c>
    </row>
    <row r="1551" spans="1:4" x14ac:dyDescent="0.35">
      <c r="A1551" s="8">
        <v>43955.625</v>
      </c>
      <c r="B1551" s="6">
        <v>75785.2</v>
      </c>
      <c r="C1551" s="10">
        <v>77091</v>
      </c>
      <c r="D1551" s="6">
        <v>84312.000253807098</v>
      </c>
    </row>
    <row r="1552" spans="1:4" x14ac:dyDescent="0.35">
      <c r="A1552" s="8">
        <v>43955.666666666664</v>
      </c>
      <c r="B1552" s="6">
        <v>74989.799999999988</v>
      </c>
      <c r="C1552" s="10">
        <v>76776</v>
      </c>
      <c r="D1552" s="6">
        <v>83432.585465116281</v>
      </c>
    </row>
    <row r="1553" spans="1:4" x14ac:dyDescent="0.35">
      <c r="A1553" s="8">
        <v>43955.708333333336</v>
      </c>
      <c r="B1553" s="6">
        <v>75017.600000000006</v>
      </c>
      <c r="C1553" s="10">
        <v>76938</v>
      </c>
      <c r="D1553" s="6">
        <v>83740.585771120983</v>
      </c>
    </row>
    <row r="1554" spans="1:4" x14ac:dyDescent="0.35">
      <c r="A1554" s="8">
        <v>43955.75</v>
      </c>
      <c r="B1554" s="6">
        <v>76039.3</v>
      </c>
      <c r="C1554" s="10">
        <v>77885</v>
      </c>
      <c r="D1554" s="6">
        <v>84314.062486579351</v>
      </c>
    </row>
    <row r="1555" spans="1:4" x14ac:dyDescent="0.35">
      <c r="A1555" s="8">
        <v>43955.791666666664</v>
      </c>
      <c r="B1555" s="6">
        <v>76455.299999999988</v>
      </c>
      <c r="C1555" s="10">
        <v>78552</v>
      </c>
      <c r="D1555" s="6">
        <v>84261.81153219234</v>
      </c>
    </row>
    <row r="1556" spans="1:4" x14ac:dyDescent="0.35">
      <c r="A1556" s="8">
        <v>43955.833333333336</v>
      </c>
      <c r="B1556" s="6">
        <v>75851.8</v>
      </c>
      <c r="C1556" s="10">
        <v>78733</v>
      </c>
      <c r="D1556" s="6">
        <v>84650.602150537656</v>
      </c>
    </row>
    <row r="1557" spans="1:4" x14ac:dyDescent="0.35">
      <c r="A1557" s="8">
        <v>43955.875</v>
      </c>
      <c r="B1557" s="6">
        <v>76811.600000000006</v>
      </c>
      <c r="C1557" s="10">
        <v>78708</v>
      </c>
      <c r="D1557" s="6">
        <v>85579.667703349289</v>
      </c>
    </row>
    <row r="1558" spans="1:4" x14ac:dyDescent="0.35">
      <c r="A1558" s="8">
        <v>43955.916666666664</v>
      </c>
      <c r="B1558" s="6">
        <v>75474.200000000012</v>
      </c>
      <c r="C1558" s="10">
        <v>76285</v>
      </c>
      <c r="D1558" s="6">
        <v>83554.245115452941</v>
      </c>
    </row>
    <row r="1559" spans="1:4" x14ac:dyDescent="0.35">
      <c r="A1559" s="8">
        <v>43955.958333333336</v>
      </c>
      <c r="B1559" s="6">
        <v>71373</v>
      </c>
      <c r="C1559" s="10">
        <v>72163</v>
      </c>
      <c r="D1559" s="6">
        <v>77691.1876716509</v>
      </c>
    </row>
    <row r="1560" spans="1:4" x14ac:dyDescent="0.35">
      <c r="A1560" s="8">
        <v>43956</v>
      </c>
      <c r="B1560" s="6">
        <v>67084.100000000006</v>
      </c>
      <c r="C1560" s="10">
        <v>68037</v>
      </c>
      <c r="D1560" s="6">
        <v>72050.360288808661</v>
      </c>
    </row>
    <row r="1561" spans="1:4" x14ac:dyDescent="0.35">
      <c r="A1561" s="8">
        <v>43956.041666666664</v>
      </c>
      <c r="B1561" s="6">
        <v>63616.2</v>
      </c>
      <c r="C1561" s="10">
        <v>63843</v>
      </c>
      <c r="D1561" s="6">
        <v>67277.303635520177</v>
      </c>
    </row>
    <row r="1562" spans="1:4" x14ac:dyDescent="0.35">
      <c r="A1562" s="8">
        <v>43956.083333333336</v>
      </c>
      <c r="B1562" s="6">
        <v>61460.7</v>
      </c>
      <c r="C1562" s="10">
        <v>61980</v>
      </c>
      <c r="D1562" s="6">
        <v>65037.009560229439</v>
      </c>
    </row>
    <row r="1563" spans="1:4" x14ac:dyDescent="0.35">
      <c r="A1563" s="8">
        <v>43956.125</v>
      </c>
      <c r="B1563" s="6">
        <v>60376.6</v>
      </c>
      <c r="C1563" s="10">
        <v>60943</v>
      </c>
      <c r="D1563" s="6">
        <v>63855.159830445082</v>
      </c>
    </row>
    <row r="1564" spans="1:4" x14ac:dyDescent="0.35">
      <c r="A1564" s="8">
        <v>43956.166666666664</v>
      </c>
      <c r="B1564" s="6">
        <v>60133.200000000004</v>
      </c>
      <c r="C1564" s="10">
        <v>60803</v>
      </c>
      <c r="D1564" s="6">
        <v>63740.568334452655</v>
      </c>
    </row>
    <row r="1565" spans="1:4" x14ac:dyDescent="0.35">
      <c r="A1565" s="8">
        <v>43956.208333333336</v>
      </c>
      <c r="B1565" s="6">
        <v>61166.2</v>
      </c>
      <c r="C1565" s="10">
        <v>61809</v>
      </c>
      <c r="D1565" s="6">
        <v>65082.376761074804</v>
      </c>
    </row>
    <row r="1566" spans="1:4" x14ac:dyDescent="0.35">
      <c r="A1566" s="8">
        <v>43956.25</v>
      </c>
      <c r="B1566" s="6">
        <v>64057.400000000009</v>
      </c>
      <c r="C1566" s="10">
        <v>64851</v>
      </c>
      <c r="D1566" s="6">
        <v>69564.249006279861</v>
      </c>
    </row>
    <row r="1567" spans="1:4" x14ac:dyDescent="0.35">
      <c r="A1567" s="8">
        <v>43956.291666666664</v>
      </c>
      <c r="B1567" s="6">
        <v>67965.299999999988</v>
      </c>
      <c r="C1567" s="10">
        <v>69287</v>
      </c>
      <c r="D1567" s="6">
        <v>76440.721183764719</v>
      </c>
    </row>
    <row r="1568" spans="1:4" x14ac:dyDescent="0.35">
      <c r="A1568" s="8">
        <v>43956.333333333336</v>
      </c>
      <c r="B1568" s="6">
        <v>71771.700000000012</v>
      </c>
      <c r="C1568" s="10">
        <v>72539</v>
      </c>
      <c r="D1568" s="6">
        <v>80371.819445698289</v>
      </c>
    </row>
    <row r="1569" spans="1:4" x14ac:dyDescent="0.35">
      <c r="A1569" s="8">
        <v>43956.375</v>
      </c>
      <c r="B1569" s="6">
        <v>74470.100000000006</v>
      </c>
      <c r="C1569" s="10">
        <v>74570</v>
      </c>
      <c r="D1569" s="6">
        <v>80569.169833092456</v>
      </c>
    </row>
    <row r="1570" spans="1:4" x14ac:dyDescent="0.35">
      <c r="A1570" s="8">
        <v>43956.416666666664</v>
      </c>
      <c r="B1570" s="6">
        <v>75514.699999999983</v>
      </c>
      <c r="C1570" s="10">
        <v>75767</v>
      </c>
      <c r="D1570" s="6">
        <v>80187.59667471172</v>
      </c>
    </row>
    <row r="1571" spans="1:4" x14ac:dyDescent="0.35">
      <c r="A1571" s="8">
        <v>43956.458333333336</v>
      </c>
      <c r="B1571" s="6">
        <v>76171.7</v>
      </c>
      <c r="C1571" s="10">
        <v>76731</v>
      </c>
      <c r="D1571" s="6">
        <v>79147.928307464885</v>
      </c>
    </row>
    <row r="1572" spans="1:4" x14ac:dyDescent="0.35">
      <c r="A1572" s="8">
        <v>43956.5</v>
      </c>
      <c r="B1572" s="6">
        <v>76690.899999999994</v>
      </c>
      <c r="C1572" s="10">
        <v>77189</v>
      </c>
      <c r="D1572" s="6">
        <v>78130.017674277478</v>
      </c>
    </row>
    <row r="1573" spans="1:4" x14ac:dyDescent="0.35">
      <c r="A1573" s="8">
        <v>43956.541666666664</v>
      </c>
      <c r="B1573" s="6">
        <v>77272.3</v>
      </c>
      <c r="C1573" s="10">
        <v>77306</v>
      </c>
      <c r="D1573" s="6">
        <v>76802.923392612865</v>
      </c>
    </row>
    <row r="1574" spans="1:4" x14ac:dyDescent="0.35">
      <c r="A1574" s="8">
        <v>43956.583333333336</v>
      </c>
      <c r="B1574" s="6">
        <v>77595</v>
      </c>
      <c r="C1574" s="10">
        <v>76975</v>
      </c>
      <c r="D1574" s="6">
        <v>75710.979790812577</v>
      </c>
    </row>
    <row r="1575" spans="1:4" x14ac:dyDescent="0.35">
      <c r="A1575" s="8">
        <v>43956.625</v>
      </c>
      <c r="B1575" s="6">
        <v>76772.699999999983</v>
      </c>
      <c r="C1575" s="10">
        <v>76034</v>
      </c>
      <c r="D1575" s="6">
        <v>73203.340193432319</v>
      </c>
    </row>
    <row r="1576" spans="1:4" x14ac:dyDescent="0.35">
      <c r="A1576" s="8">
        <v>43956.666666666664</v>
      </c>
      <c r="B1576" s="6">
        <v>75122.899999999994</v>
      </c>
      <c r="C1576" s="10">
        <v>75398</v>
      </c>
      <c r="D1576" s="6">
        <v>72081.088833004818</v>
      </c>
    </row>
    <row r="1577" spans="1:4" x14ac:dyDescent="0.35">
      <c r="A1577" s="8">
        <v>43956.708333333336</v>
      </c>
      <c r="B1577" s="6">
        <v>75274.5</v>
      </c>
      <c r="C1577" s="10">
        <v>75552</v>
      </c>
      <c r="D1577" s="6">
        <v>71386.094302848578</v>
      </c>
    </row>
    <row r="1578" spans="1:4" x14ac:dyDescent="0.35">
      <c r="A1578" s="8">
        <v>43956.75</v>
      </c>
      <c r="B1578" s="6">
        <v>76464.7</v>
      </c>
      <c r="C1578" s="10">
        <v>76598</v>
      </c>
      <c r="D1578" s="6">
        <v>71186.027346522751</v>
      </c>
    </row>
    <row r="1579" spans="1:4" x14ac:dyDescent="0.35">
      <c r="A1579" s="8">
        <v>43956.791666666664</v>
      </c>
      <c r="B1579" s="6">
        <v>76738.5</v>
      </c>
      <c r="C1579" s="10">
        <v>77351</v>
      </c>
      <c r="D1579" s="6">
        <v>71769.740609735556</v>
      </c>
    </row>
    <row r="1580" spans="1:4" x14ac:dyDescent="0.35">
      <c r="A1580" s="8">
        <v>43956.833333333336</v>
      </c>
      <c r="B1580" s="6">
        <v>76997.200000000012</v>
      </c>
      <c r="C1580" s="10">
        <v>77765</v>
      </c>
      <c r="D1580" s="6">
        <v>73621.254884981754</v>
      </c>
    </row>
    <row r="1581" spans="1:4" x14ac:dyDescent="0.35">
      <c r="A1581" s="8">
        <v>43956.875</v>
      </c>
      <c r="B1581" s="6">
        <v>77831.5</v>
      </c>
      <c r="C1581" s="10">
        <v>78580</v>
      </c>
      <c r="D1581" s="6">
        <v>76344.73709724909</v>
      </c>
    </row>
    <row r="1582" spans="1:4" x14ac:dyDescent="0.35">
      <c r="A1582" s="8">
        <v>43956.916666666664</v>
      </c>
      <c r="B1582" s="6">
        <v>76482.899999999994</v>
      </c>
      <c r="C1582" s="10">
        <v>76720</v>
      </c>
      <c r="D1582" s="6">
        <v>74768.381001727132</v>
      </c>
    </row>
    <row r="1583" spans="1:4" x14ac:dyDescent="0.35">
      <c r="A1583" s="8">
        <v>43956.958333333336</v>
      </c>
      <c r="B1583" s="6">
        <v>72853.2</v>
      </c>
      <c r="C1583" s="10">
        <v>73035</v>
      </c>
      <c r="D1583" s="6">
        <v>70638.599398596722</v>
      </c>
    </row>
    <row r="1584" spans="1:4" x14ac:dyDescent="0.35">
      <c r="A1584" s="8">
        <v>43957</v>
      </c>
      <c r="B1584" s="6">
        <v>69049.600000000006</v>
      </c>
      <c r="C1584" s="10">
        <v>69354</v>
      </c>
      <c r="D1584" s="6">
        <v>66113.677661092996</v>
      </c>
    </row>
    <row r="1585" spans="1:4" x14ac:dyDescent="0.35">
      <c r="A1585" s="8">
        <v>43957.041666666664</v>
      </c>
      <c r="B1585" s="6">
        <v>66155.399999999994</v>
      </c>
      <c r="C1585" s="10">
        <v>65521</v>
      </c>
      <c r="D1585" s="6">
        <v>65099.466025343652</v>
      </c>
    </row>
    <row r="1586" spans="1:4" x14ac:dyDescent="0.35">
      <c r="A1586" s="8">
        <v>43957.083333333336</v>
      </c>
      <c r="B1586" s="6">
        <v>64335.199999999997</v>
      </c>
      <c r="C1586" s="10">
        <v>63862</v>
      </c>
      <c r="D1586" s="6">
        <v>63669.667304015289</v>
      </c>
    </row>
    <row r="1587" spans="1:4" x14ac:dyDescent="0.35">
      <c r="A1587" s="8">
        <v>43957.125</v>
      </c>
      <c r="B1587" s="6">
        <v>63203.899999999994</v>
      </c>
      <c r="C1587" s="10">
        <v>62970</v>
      </c>
      <c r="D1587" s="6">
        <v>62796.624735070436</v>
      </c>
    </row>
    <row r="1588" spans="1:4" x14ac:dyDescent="0.35">
      <c r="A1588" s="8">
        <v>43957.166666666664</v>
      </c>
      <c r="B1588" s="6">
        <v>62971.999999999993</v>
      </c>
      <c r="C1588" s="10">
        <v>62812</v>
      </c>
      <c r="D1588" s="6">
        <v>63140.623261057284</v>
      </c>
    </row>
    <row r="1589" spans="1:4" x14ac:dyDescent="0.35">
      <c r="A1589" s="8">
        <v>43957.208333333336</v>
      </c>
      <c r="B1589" s="6">
        <v>63875.299999999996</v>
      </c>
      <c r="C1589" s="10">
        <v>64028</v>
      </c>
      <c r="D1589" s="6">
        <v>64641.509658678289</v>
      </c>
    </row>
    <row r="1590" spans="1:4" x14ac:dyDescent="0.35">
      <c r="A1590" s="8">
        <v>43957.25</v>
      </c>
      <c r="B1590" s="6">
        <v>66629.8</v>
      </c>
      <c r="C1590" s="10">
        <v>67103</v>
      </c>
      <c r="D1590" s="6">
        <v>69385.575499212093</v>
      </c>
    </row>
    <row r="1591" spans="1:4" x14ac:dyDescent="0.35">
      <c r="A1591" s="8">
        <v>43957.291666666664</v>
      </c>
      <c r="B1591" s="6">
        <v>70839.399999999994</v>
      </c>
      <c r="C1591" s="10">
        <v>71517</v>
      </c>
      <c r="D1591" s="6">
        <v>76377.388365178515</v>
      </c>
    </row>
    <row r="1592" spans="1:4" x14ac:dyDescent="0.35">
      <c r="A1592" s="8">
        <v>43957.333333333336</v>
      </c>
      <c r="B1592" s="6">
        <v>74858.600000000006</v>
      </c>
      <c r="C1592" s="10">
        <v>74975</v>
      </c>
      <c r="D1592" s="6">
        <v>80055.007210887416</v>
      </c>
    </row>
    <row r="1593" spans="1:4" x14ac:dyDescent="0.35">
      <c r="A1593" s="8">
        <v>43957.375</v>
      </c>
      <c r="B1593" s="6">
        <v>77797.3</v>
      </c>
      <c r="C1593" s="10">
        <v>76977</v>
      </c>
      <c r="D1593" s="6">
        <v>80075.398351904514</v>
      </c>
    </row>
    <row r="1594" spans="1:4" x14ac:dyDescent="0.35">
      <c r="A1594" s="8">
        <v>43957.416666666664</v>
      </c>
      <c r="B1594" s="6">
        <v>79138.199999999983</v>
      </c>
      <c r="C1594" s="10">
        <v>77866</v>
      </c>
      <c r="D1594" s="6">
        <v>79078.81529900778</v>
      </c>
    </row>
    <row r="1595" spans="1:4" x14ac:dyDescent="0.35">
      <c r="A1595" s="8">
        <v>43957.458333333336</v>
      </c>
      <c r="B1595" s="6">
        <v>79590.700000000012</v>
      </c>
      <c r="C1595" s="10">
        <v>78361</v>
      </c>
      <c r="D1595" s="6">
        <v>78680.086104951959</v>
      </c>
    </row>
    <row r="1596" spans="1:4" x14ac:dyDescent="0.35">
      <c r="A1596" s="8">
        <v>43957.5</v>
      </c>
      <c r="B1596" s="6">
        <v>79742.099999999991</v>
      </c>
      <c r="C1596" s="10">
        <v>78584</v>
      </c>
      <c r="D1596" s="6">
        <v>78130.017674277478</v>
      </c>
    </row>
    <row r="1597" spans="1:4" x14ac:dyDescent="0.35">
      <c r="A1597" s="8">
        <v>43957.541666666664</v>
      </c>
      <c r="B1597" s="6">
        <v>79654.900000000009</v>
      </c>
      <c r="C1597" s="10">
        <v>78416</v>
      </c>
      <c r="D1597" s="6">
        <v>77458.589789827121</v>
      </c>
    </row>
    <row r="1598" spans="1:4" x14ac:dyDescent="0.35">
      <c r="A1598" s="8">
        <v>43957.583333333336</v>
      </c>
      <c r="B1598" s="6">
        <v>79181.099999999991</v>
      </c>
      <c r="C1598" s="10">
        <v>77702</v>
      </c>
      <c r="D1598" s="6">
        <v>76473.594975296961</v>
      </c>
    </row>
    <row r="1599" spans="1:4" x14ac:dyDescent="0.35">
      <c r="A1599" s="8">
        <v>43957.625</v>
      </c>
      <c r="B1599" s="6">
        <v>78020.899999999994</v>
      </c>
      <c r="C1599" s="10">
        <v>76628</v>
      </c>
      <c r="D1599" s="6">
        <v>75836.549863317079</v>
      </c>
    </row>
    <row r="1600" spans="1:4" x14ac:dyDescent="0.35">
      <c r="A1600" s="8">
        <v>43957.666666666664</v>
      </c>
      <c r="B1600" s="6">
        <v>77070.100000000006</v>
      </c>
      <c r="C1600" s="10">
        <v>75760</v>
      </c>
      <c r="D1600" s="6">
        <v>74982.259600353427</v>
      </c>
    </row>
    <row r="1601" spans="1:4" x14ac:dyDescent="0.35">
      <c r="A1601" s="8">
        <v>43957.708333333336</v>
      </c>
      <c r="B1601" s="6">
        <v>76785.599999999991</v>
      </c>
      <c r="C1601" s="10">
        <v>75982</v>
      </c>
      <c r="D1601" s="6">
        <v>75466.748975512251</v>
      </c>
    </row>
    <row r="1602" spans="1:4" x14ac:dyDescent="0.35">
      <c r="A1602" s="8">
        <v>43957.75</v>
      </c>
      <c r="B1602" s="6">
        <v>77476.600000000006</v>
      </c>
      <c r="C1602" s="10">
        <v>77213</v>
      </c>
      <c r="D1602" s="6">
        <v>76463.038203228789</v>
      </c>
    </row>
    <row r="1603" spans="1:4" x14ac:dyDescent="0.35">
      <c r="A1603" s="8">
        <v>43957.791666666664</v>
      </c>
      <c r="B1603" s="6">
        <v>77276.900000000009</v>
      </c>
      <c r="C1603" s="10">
        <v>77939</v>
      </c>
      <c r="D1603" s="6">
        <v>76858.616304530908</v>
      </c>
    </row>
    <row r="1604" spans="1:4" x14ac:dyDescent="0.35">
      <c r="A1604" s="8">
        <v>43957.833333333336</v>
      </c>
      <c r="B1604" s="6">
        <v>77257</v>
      </c>
      <c r="C1604" s="10">
        <v>78131</v>
      </c>
      <c r="D1604" s="6">
        <v>76391.699371258612</v>
      </c>
    </row>
    <row r="1605" spans="1:4" x14ac:dyDescent="0.35">
      <c r="A1605" s="8">
        <v>43957.875</v>
      </c>
      <c r="B1605" s="6">
        <v>78229.200000000012</v>
      </c>
      <c r="C1605" s="10">
        <v>79271</v>
      </c>
      <c r="D1605" s="6">
        <v>78024.335166568519</v>
      </c>
    </row>
    <row r="1606" spans="1:4" x14ac:dyDescent="0.35">
      <c r="A1606" s="8">
        <v>43957.916666666664</v>
      </c>
      <c r="B1606" s="6">
        <v>77610.799999999988</v>
      </c>
      <c r="C1606" s="10">
        <v>77918</v>
      </c>
      <c r="D1606" s="6">
        <v>76440.678065630404</v>
      </c>
    </row>
    <row r="1607" spans="1:4" x14ac:dyDescent="0.35">
      <c r="A1607" s="8">
        <v>43957.958333333336</v>
      </c>
      <c r="B1607" s="6">
        <v>74278.7</v>
      </c>
      <c r="C1607" s="10">
        <v>74388</v>
      </c>
      <c r="D1607" s="6">
        <v>71376.778339936049</v>
      </c>
    </row>
    <row r="1608" spans="1:4" x14ac:dyDescent="0.35">
      <c r="A1608" s="8">
        <v>43958</v>
      </c>
      <c r="B1608" s="6">
        <v>70759.899999999994</v>
      </c>
      <c r="C1608" s="10">
        <v>70806</v>
      </c>
      <c r="D1608" s="6">
        <v>65488.825474102778</v>
      </c>
    </row>
    <row r="1609" spans="1:4" x14ac:dyDescent="0.35">
      <c r="A1609" s="8">
        <v>43958.041666666664</v>
      </c>
      <c r="B1609" s="6">
        <v>67920.2</v>
      </c>
      <c r="C1609" s="10">
        <v>67597</v>
      </c>
      <c r="D1609" s="6">
        <v>64736.49309031423</v>
      </c>
    </row>
    <row r="1610" spans="1:4" x14ac:dyDescent="0.35">
      <c r="A1610" s="8">
        <v>43958.083333333336</v>
      </c>
      <c r="B1610" s="6">
        <v>66373.899999999994</v>
      </c>
      <c r="C1610" s="10">
        <v>65953</v>
      </c>
      <c r="D1610" s="6">
        <v>63396.198852772461</v>
      </c>
    </row>
    <row r="1611" spans="1:4" x14ac:dyDescent="0.35">
      <c r="A1611" s="8">
        <v>43958.125</v>
      </c>
      <c r="B1611" s="6">
        <v>65633.5</v>
      </c>
      <c r="C1611" s="10">
        <v>65137</v>
      </c>
      <c r="D1611" s="6">
        <v>62373.210696920578</v>
      </c>
    </row>
    <row r="1612" spans="1:4" x14ac:dyDescent="0.35">
      <c r="A1612" s="8">
        <v>43958.166666666664</v>
      </c>
      <c r="B1612" s="6">
        <v>65767.199999999997</v>
      </c>
      <c r="C1612" s="10">
        <v>65218</v>
      </c>
      <c r="D1612" s="6">
        <v>62840.650724359592</v>
      </c>
    </row>
    <row r="1613" spans="1:4" x14ac:dyDescent="0.35">
      <c r="A1613" s="8">
        <v>43958.208333333336</v>
      </c>
      <c r="B1613" s="6">
        <v>67252.800000000003</v>
      </c>
      <c r="C1613" s="10">
        <v>66489</v>
      </c>
      <c r="D1613" s="6">
        <v>64421.076107480032</v>
      </c>
    </row>
    <row r="1614" spans="1:4" x14ac:dyDescent="0.35">
      <c r="A1614" s="8">
        <v>43958.25</v>
      </c>
      <c r="B1614" s="6">
        <v>70471.099999999991</v>
      </c>
      <c r="C1614" s="10">
        <v>69709</v>
      </c>
      <c r="D1614" s="6">
        <v>69147.344156455074</v>
      </c>
    </row>
    <row r="1615" spans="1:4" x14ac:dyDescent="0.35">
      <c r="A1615" s="8">
        <v>43958.291666666664</v>
      </c>
      <c r="B1615" s="6">
        <v>74237.600000000006</v>
      </c>
      <c r="C1615" s="10">
        <v>73913</v>
      </c>
      <c r="D1615" s="6">
        <v>76250.722728006091</v>
      </c>
    </row>
    <row r="1616" spans="1:4" x14ac:dyDescent="0.35">
      <c r="A1616" s="8">
        <v>43958.333333333336</v>
      </c>
      <c r="B1616" s="6">
        <v>77099.600000000006</v>
      </c>
      <c r="C1616" s="10">
        <v>76408</v>
      </c>
      <c r="D1616" s="6">
        <v>79738.194976076542</v>
      </c>
    </row>
    <row r="1617" spans="1:4" x14ac:dyDescent="0.35">
      <c r="A1617" s="8">
        <v>43958.375</v>
      </c>
      <c r="B1617" s="6">
        <v>77348.900000000009</v>
      </c>
      <c r="C1617" s="10">
        <v>77475</v>
      </c>
      <c r="D1617" s="6">
        <v>80322.284092498478</v>
      </c>
    </row>
    <row r="1618" spans="1:4" x14ac:dyDescent="0.35">
      <c r="A1618" s="8">
        <v>43958.416666666664</v>
      </c>
      <c r="B1618" s="6">
        <v>76508.900000000009</v>
      </c>
      <c r="C1618" s="10">
        <v>77508</v>
      </c>
      <c r="D1618" s="6">
        <v>80926.784258514352</v>
      </c>
    </row>
    <row r="1619" spans="1:4" x14ac:dyDescent="0.35">
      <c r="A1619" s="8">
        <v>43958.458333333336</v>
      </c>
      <c r="B1619" s="6">
        <v>75571</v>
      </c>
      <c r="C1619" s="10">
        <v>77302</v>
      </c>
      <c r="D1619" s="6">
        <v>82422.823725055423</v>
      </c>
    </row>
    <row r="1620" spans="1:4" x14ac:dyDescent="0.35">
      <c r="A1620" s="8">
        <v>43958.5</v>
      </c>
      <c r="B1620" s="6">
        <v>75141.199999999983</v>
      </c>
      <c r="C1620" s="10">
        <v>76940</v>
      </c>
      <c r="D1620" s="6">
        <v>83735.079496321021</v>
      </c>
    </row>
    <row r="1621" spans="1:4" x14ac:dyDescent="0.35">
      <c r="A1621" s="8">
        <v>43958.541666666664</v>
      </c>
      <c r="B1621" s="6">
        <v>74650.100000000006</v>
      </c>
      <c r="C1621" s="10">
        <v>76689</v>
      </c>
      <c r="D1621" s="6">
        <v>84670.92015918417</v>
      </c>
    </row>
    <row r="1622" spans="1:4" x14ac:dyDescent="0.35">
      <c r="A1622" s="8">
        <v>43958.583333333336</v>
      </c>
      <c r="B1622" s="6">
        <v>73871.100000000006</v>
      </c>
      <c r="C1622" s="10">
        <v>76199</v>
      </c>
      <c r="D1622" s="6">
        <v>84862.362004625262</v>
      </c>
    </row>
    <row r="1623" spans="1:4" x14ac:dyDescent="0.35">
      <c r="A1623" s="8">
        <v>43958.625</v>
      </c>
      <c r="B1623" s="6">
        <v>72677</v>
      </c>
      <c r="C1623" s="10">
        <v>75283</v>
      </c>
      <c r="D1623" s="6">
        <v>84613.915429599641</v>
      </c>
    </row>
    <row r="1624" spans="1:4" x14ac:dyDescent="0.35">
      <c r="A1624" s="8">
        <v>43958.666666666664</v>
      </c>
      <c r="B1624" s="6">
        <v>71578.400000000009</v>
      </c>
      <c r="C1624" s="10">
        <v>74525</v>
      </c>
      <c r="D1624" s="6">
        <v>84652.828824848781</v>
      </c>
    </row>
    <row r="1625" spans="1:4" x14ac:dyDescent="0.35">
      <c r="A1625" s="8">
        <v>43958.708333333336</v>
      </c>
      <c r="B1625" s="6">
        <v>71759.7</v>
      </c>
      <c r="C1625" s="10">
        <v>74640</v>
      </c>
      <c r="D1625" s="6">
        <v>84648.221989005498</v>
      </c>
    </row>
    <row r="1626" spans="1:4" x14ac:dyDescent="0.35">
      <c r="A1626" s="8">
        <v>43958.75</v>
      </c>
      <c r="B1626" s="6">
        <v>72799.399999999994</v>
      </c>
      <c r="C1626" s="10">
        <v>75299</v>
      </c>
      <c r="D1626" s="6">
        <v>83850.853402617257</v>
      </c>
    </row>
    <row r="1627" spans="1:4" x14ac:dyDescent="0.35">
      <c r="A1627" s="8">
        <v>43958.791666666664</v>
      </c>
      <c r="B1627" s="6">
        <v>73460.7</v>
      </c>
      <c r="C1627" s="10">
        <v>75550</v>
      </c>
      <c r="D1627" s="6">
        <v>83983.0422772444</v>
      </c>
    </row>
    <row r="1628" spans="1:4" x14ac:dyDescent="0.35">
      <c r="A1628" s="8">
        <v>43958.833333333336</v>
      </c>
      <c r="B1628" s="6">
        <v>73669.099999999991</v>
      </c>
      <c r="C1628" s="10">
        <v>75930</v>
      </c>
      <c r="D1628" s="6">
        <v>83779.5513346636</v>
      </c>
    </row>
    <row r="1629" spans="1:4" x14ac:dyDescent="0.35">
      <c r="A1629" s="8">
        <v>43958.875</v>
      </c>
      <c r="B1629" s="6">
        <v>75196.3</v>
      </c>
      <c r="C1629" s="10">
        <v>77287</v>
      </c>
      <c r="D1629" s="6">
        <v>83902.928409186512</v>
      </c>
    </row>
    <row r="1630" spans="1:4" x14ac:dyDescent="0.35">
      <c r="A1630" s="8">
        <v>43958.916666666664</v>
      </c>
      <c r="B1630" s="6">
        <v>74774.3</v>
      </c>
      <c r="C1630" s="10">
        <v>75827</v>
      </c>
      <c r="D1630" s="6">
        <v>82293.717789291899</v>
      </c>
    </row>
    <row r="1631" spans="1:4" x14ac:dyDescent="0.35">
      <c r="A1631" s="8">
        <v>43958.958333333336</v>
      </c>
      <c r="B1631" s="6">
        <v>71197.5</v>
      </c>
      <c r="C1631" s="10">
        <v>72125</v>
      </c>
      <c r="D1631" s="6">
        <v>75805.851987971924</v>
      </c>
    </row>
    <row r="1632" spans="1:4" x14ac:dyDescent="0.35">
      <c r="A1632" s="8">
        <v>43959</v>
      </c>
      <c r="B1632" s="6">
        <v>67462.899999999994</v>
      </c>
      <c r="C1632" s="10">
        <v>68180</v>
      </c>
      <c r="D1632" s="6">
        <v>70487.642970024477</v>
      </c>
    </row>
    <row r="1633" spans="1:4" x14ac:dyDescent="0.35">
      <c r="A1633" s="8">
        <v>43959.041666666664</v>
      </c>
      <c r="B1633" s="6">
        <v>64396.400000000009</v>
      </c>
      <c r="C1633" s="10">
        <v>64459</v>
      </c>
      <c r="D1633" s="6">
        <v>65352.588900441908</v>
      </c>
    </row>
    <row r="1634" spans="1:4" x14ac:dyDescent="0.35">
      <c r="A1634" s="8">
        <v>43959.083333333336</v>
      </c>
      <c r="B1634" s="6">
        <v>62565.399999999994</v>
      </c>
      <c r="C1634" s="10">
        <v>62660</v>
      </c>
      <c r="D1634" s="6">
        <v>63147.02808533622</v>
      </c>
    </row>
    <row r="1635" spans="1:4" x14ac:dyDescent="0.35">
      <c r="A1635" s="8">
        <v>43959.125</v>
      </c>
      <c r="B1635" s="6">
        <v>61662.6</v>
      </c>
      <c r="C1635" s="10">
        <v>61585</v>
      </c>
      <c r="D1635" s="6">
        <v>61817.998708010331</v>
      </c>
    </row>
    <row r="1636" spans="1:4" x14ac:dyDescent="0.35">
      <c r="A1636" s="8">
        <v>43959.166666666664</v>
      </c>
      <c r="B1636" s="6">
        <v>61554.200000000004</v>
      </c>
      <c r="C1636" s="10">
        <v>61386</v>
      </c>
      <c r="D1636" s="6">
        <v>62038.398791540792</v>
      </c>
    </row>
    <row r="1637" spans="1:4" x14ac:dyDescent="0.35">
      <c r="A1637" s="8">
        <v>43959.208333333336</v>
      </c>
      <c r="B1637" s="6">
        <v>62680.800000000003</v>
      </c>
      <c r="C1637" s="10">
        <v>62209</v>
      </c>
      <c r="D1637" s="6">
        <v>63252.044261822375</v>
      </c>
    </row>
    <row r="1638" spans="1:4" x14ac:dyDescent="0.35">
      <c r="A1638" s="8">
        <v>43959.25</v>
      </c>
      <c r="B1638" s="6">
        <v>65418</v>
      </c>
      <c r="C1638" s="10">
        <v>64814</v>
      </c>
      <c r="D1638" s="6">
        <v>67769.384638645308</v>
      </c>
    </row>
    <row r="1639" spans="1:4" x14ac:dyDescent="0.35">
      <c r="A1639" s="8">
        <v>43959.291666666664</v>
      </c>
      <c r="B1639" s="6">
        <v>69072.5</v>
      </c>
      <c r="C1639" s="10">
        <v>68531</v>
      </c>
      <c r="D1639" s="6">
        <v>74689.767792352766</v>
      </c>
    </row>
    <row r="1640" spans="1:4" x14ac:dyDescent="0.35">
      <c r="A1640" s="8">
        <v>43959.333333333336</v>
      </c>
      <c r="B1640" s="6">
        <v>72579.099999999991</v>
      </c>
      <c r="C1640" s="10">
        <v>71610</v>
      </c>
      <c r="D1640" s="6">
        <v>79575.457875457869</v>
      </c>
    </row>
    <row r="1641" spans="1:4" x14ac:dyDescent="0.35">
      <c r="A1641" s="8">
        <v>43959.375</v>
      </c>
      <c r="B1641" s="6">
        <v>75197.599999999991</v>
      </c>
      <c r="C1641" s="10">
        <v>73694</v>
      </c>
      <c r="D1641" s="6">
        <v>80861.148294297353</v>
      </c>
    </row>
    <row r="1642" spans="1:4" x14ac:dyDescent="0.35">
      <c r="A1642" s="8">
        <v>43959.416666666664</v>
      </c>
      <c r="B1642" s="6">
        <v>76928.800000000003</v>
      </c>
      <c r="C1642" s="10">
        <v>74920</v>
      </c>
      <c r="D1642" s="6">
        <v>81084.188441646053</v>
      </c>
    </row>
    <row r="1643" spans="1:4" x14ac:dyDescent="0.35">
      <c r="A1643" s="8">
        <v>43959.458333333336</v>
      </c>
      <c r="B1643" s="6">
        <v>77707.400000000009</v>
      </c>
      <c r="C1643" s="10">
        <v>75641</v>
      </c>
      <c r="D1643" s="6">
        <v>80440.127762153468</v>
      </c>
    </row>
    <row r="1644" spans="1:4" x14ac:dyDescent="0.35">
      <c r="A1644" s="8">
        <v>43959.5</v>
      </c>
      <c r="B1644" s="6">
        <v>78425.400000000009</v>
      </c>
      <c r="C1644" s="10">
        <v>75935</v>
      </c>
      <c r="D1644" s="6">
        <v>78609.755718954242</v>
      </c>
    </row>
    <row r="1645" spans="1:4" x14ac:dyDescent="0.35">
      <c r="A1645" s="8">
        <v>43959.541666666664</v>
      </c>
      <c r="B1645" s="6">
        <v>79255.099999999991</v>
      </c>
      <c r="C1645" s="10">
        <v>75933</v>
      </c>
      <c r="D1645" s="6">
        <v>76516.842493544827</v>
      </c>
    </row>
    <row r="1646" spans="1:4" x14ac:dyDescent="0.35">
      <c r="A1646" s="8">
        <v>43959.583333333336</v>
      </c>
      <c r="B1646" s="6">
        <v>79065</v>
      </c>
      <c r="C1646" s="10">
        <v>75390</v>
      </c>
      <c r="D1646" s="6">
        <v>73422.724036850908</v>
      </c>
    </row>
    <row r="1647" spans="1:4" x14ac:dyDescent="0.35">
      <c r="A1647" s="8">
        <v>43959.625</v>
      </c>
      <c r="B1647" s="6">
        <v>78255.199999999997</v>
      </c>
      <c r="C1647" s="10">
        <v>74461</v>
      </c>
      <c r="D1647" s="6">
        <v>70031.447825354</v>
      </c>
    </row>
    <row r="1648" spans="1:4" x14ac:dyDescent="0.35">
      <c r="A1648" s="8">
        <v>43959.666666666664</v>
      </c>
      <c r="B1648" s="6">
        <v>77449.600000000006</v>
      </c>
      <c r="C1648" s="10">
        <v>73694</v>
      </c>
      <c r="D1648" s="6">
        <v>64362.61047264489</v>
      </c>
    </row>
    <row r="1649" spans="1:4" x14ac:dyDescent="0.35">
      <c r="A1649" s="8">
        <v>43959.708333333336</v>
      </c>
      <c r="B1649" s="6">
        <v>77398.3</v>
      </c>
      <c r="C1649" s="10">
        <v>73906</v>
      </c>
      <c r="D1649" s="6">
        <v>63899.716990370478</v>
      </c>
    </row>
    <row r="1650" spans="1:4" x14ac:dyDescent="0.35">
      <c r="A1650" s="8">
        <v>43959.75</v>
      </c>
      <c r="B1650" s="6">
        <v>77923.100000000006</v>
      </c>
      <c r="C1650" s="10">
        <v>74923</v>
      </c>
      <c r="D1650" s="6">
        <v>65362.588719898609</v>
      </c>
    </row>
    <row r="1651" spans="1:4" x14ac:dyDescent="0.35">
      <c r="A1651" s="8">
        <v>43959.791666666664</v>
      </c>
      <c r="B1651" s="6">
        <v>77963.600000000006</v>
      </c>
      <c r="C1651" s="10">
        <v>74928</v>
      </c>
      <c r="D1651" s="6">
        <v>67809.317293119137</v>
      </c>
    </row>
    <row r="1652" spans="1:4" x14ac:dyDescent="0.35">
      <c r="A1652" s="8">
        <v>43959.833333333336</v>
      </c>
      <c r="B1652" s="6">
        <v>77687.200000000012</v>
      </c>
      <c r="C1652" s="10">
        <v>74809</v>
      </c>
      <c r="D1652" s="6">
        <v>69373.233820618232</v>
      </c>
    </row>
    <row r="1653" spans="1:4" x14ac:dyDescent="0.35">
      <c r="A1653" s="8">
        <v>43959.875</v>
      </c>
      <c r="B1653" s="6">
        <v>78392.5</v>
      </c>
      <c r="C1653" s="10">
        <v>76461</v>
      </c>
      <c r="D1653" s="6">
        <v>71451.693154619425</v>
      </c>
    </row>
    <row r="1654" spans="1:4" x14ac:dyDescent="0.35">
      <c r="A1654" s="8">
        <v>43959.916666666664</v>
      </c>
      <c r="B1654" s="6">
        <v>77777.5</v>
      </c>
      <c r="C1654" s="10">
        <v>75954</v>
      </c>
      <c r="D1654" s="6">
        <v>69351.028164116826</v>
      </c>
    </row>
    <row r="1655" spans="1:4" x14ac:dyDescent="0.35">
      <c r="A1655" s="8">
        <v>43959.958333333336</v>
      </c>
      <c r="B1655" s="6">
        <v>75253.099999999991</v>
      </c>
      <c r="C1655" s="10">
        <v>73709</v>
      </c>
      <c r="D1655" s="6">
        <v>67101.444365192583</v>
      </c>
    </row>
    <row r="1656" spans="1:4" x14ac:dyDescent="0.35">
      <c r="A1656" s="8">
        <v>43960</v>
      </c>
      <c r="B1656" s="6">
        <v>72257.899999999994</v>
      </c>
      <c r="C1656" s="10">
        <v>70830</v>
      </c>
      <c r="D1656" s="6">
        <v>62883.466010042488</v>
      </c>
    </row>
    <row r="1657" spans="1:4" x14ac:dyDescent="0.35">
      <c r="A1657" s="8">
        <v>43960.041666666664</v>
      </c>
      <c r="B1657" s="6">
        <v>70042.799999999988</v>
      </c>
      <c r="C1657" s="10">
        <v>69240</v>
      </c>
      <c r="D1657" s="6">
        <v>60028.889042995826</v>
      </c>
    </row>
    <row r="1658" spans="1:4" x14ac:dyDescent="0.35">
      <c r="A1658" s="8">
        <v>43960.083333333336</v>
      </c>
      <c r="B1658" s="6">
        <v>68770.5</v>
      </c>
      <c r="C1658" s="10">
        <v>67590</v>
      </c>
      <c r="D1658" s="6">
        <v>58884.7508615447</v>
      </c>
    </row>
    <row r="1659" spans="1:4" x14ac:dyDescent="0.35">
      <c r="A1659" s="8">
        <v>43960.125</v>
      </c>
      <c r="B1659" s="6">
        <v>68281.5</v>
      </c>
      <c r="C1659" s="10">
        <v>67084</v>
      </c>
      <c r="D1659" s="6">
        <v>58830.180501733645</v>
      </c>
    </row>
    <row r="1660" spans="1:4" x14ac:dyDescent="0.35">
      <c r="A1660" s="8">
        <v>43960.166666666664</v>
      </c>
      <c r="B1660" s="6">
        <v>68404.5</v>
      </c>
      <c r="C1660" s="10">
        <v>67082</v>
      </c>
      <c r="D1660" s="6">
        <v>59807.357221812825</v>
      </c>
    </row>
    <row r="1661" spans="1:4" x14ac:dyDescent="0.35">
      <c r="A1661" s="8">
        <v>43960.208333333336</v>
      </c>
      <c r="B1661" s="6">
        <v>69367.199999999997</v>
      </c>
      <c r="C1661" s="10">
        <v>67776</v>
      </c>
      <c r="D1661" s="6">
        <v>60446.658246936859</v>
      </c>
    </row>
    <row r="1662" spans="1:4" x14ac:dyDescent="0.35">
      <c r="A1662" s="8">
        <v>43960.25</v>
      </c>
      <c r="B1662" s="6">
        <v>71197.599999999991</v>
      </c>
      <c r="C1662" s="10">
        <v>68826</v>
      </c>
      <c r="D1662" s="6">
        <v>63395.260689776529</v>
      </c>
    </row>
    <row r="1663" spans="1:4" x14ac:dyDescent="0.35">
      <c r="A1663" s="8">
        <v>43960.291666666664</v>
      </c>
      <c r="B1663" s="6">
        <v>72765.5</v>
      </c>
      <c r="C1663" s="10">
        <v>69691</v>
      </c>
      <c r="D1663" s="6">
        <v>66126.404411764714</v>
      </c>
    </row>
    <row r="1664" spans="1:4" x14ac:dyDescent="0.35">
      <c r="A1664" s="8">
        <v>43960.333333333336</v>
      </c>
      <c r="B1664" s="6">
        <v>73933.000000000015</v>
      </c>
      <c r="C1664" s="10">
        <v>71530</v>
      </c>
      <c r="D1664" s="6">
        <v>68429.526974951834</v>
      </c>
    </row>
    <row r="1665" spans="1:4" x14ac:dyDescent="0.35">
      <c r="A1665" s="8">
        <v>43960.375</v>
      </c>
      <c r="B1665" s="6">
        <v>74647.600000000006</v>
      </c>
      <c r="C1665" s="10">
        <v>74183</v>
      </c>
      <c r="D1665" s="6">
        <v>69795.446816535914</v>
      </c>
    </row>
    <row r="1666" spans="1:4" x14ac:dyDescent="0.35">
      <c r="A1666" s="8">
        <v>43960.416666666664</v>
      </c>
      <c r="B1666" s="6">
        <v>75185.2</v>
      </c>
      <c r="C1666" s="10">
        <v>75104</v>
      </c>
      <c r="D1666" s="6">
        <v>69649.850822725872</v>
      </c>
    </row>
    <row r="1667" spans="1:4" x14ac:dyDescent="0.35">
      <c r="A1667" s="8">
        <v>43960.458333333336</v>
      </c>
      <c r="B1667" s="6">
        <v>75103.5</v>
      </c>
      <c r="C1667" s="10">
        <v>74767</v>
      </c>
      <c r="D1667" s="6">
        <v>68907.667187287792</v>
      </c>
    </row>
    <row r="1668" spans="1:4" x14ac:dyDescent="0.35">
      <c r="A1668" s="8">
        <v>43960.5</v>
      </c>
      <c r="B1668" s="6">
        <v>74940.299999999988</v>
      </c>
      <c r="C1668" s="10">
        <v>74002</v>
      </c>
      <c r="D1668" s="6">
        <v>67491.457212257097</v>
      </c>
    </row>
    <row r="1669" spans="1:4" x14ac:dyDescent="0.35">
      <c r="A1669" s="8">
        <v>43960.541666666664</v>
      </c>
      <c r="B1669" s="6">
        <v>74400.000000000015</v>
      </c>
      <c r="C1669" s="10">
        <v>72768</v>
      </c>
      <c r="D1669" s="6">
        <v>64750.707272727275</v>
      </c>
    </row>
    <row r="1670" spans="1:4" x14ac:dyDescent="0.35">
      <c r="A1670" s="8">
        <v>43960.583333333336</v>
      </c>
      <c r="B1670" s="6">
        <v>73448.999999999985</v>
      </c>
      <c r="C1670" s="10">
        <v>70975</v>
      </c>
      <c r="D1670" s="6">
        <v>63755.467052692526</v>
      </c>
    </row>
    <row r="1671" spans="1:4" x14ac:dyDescent="0.35">
      <c r="A1671" s="8">
        <v>43960.625</v>
      </c>
      <c r="B1671" s="6">
        <v>72079.499999999985</v>
      </c>
      <c r="C1671" s="10">
        <v>69539</v>
      </c>
      <c r="D1671" s="6">
        <v>62323.252234636871</v>
      </c>
    </row>
    <row r="1672" spans="1:4" x14ac:dyDescent="0.35">
      <c r="A1672" s="8">
        <v>43960.666666666664</v>
      </c>
      <c r="B1672" s="6">
        <v>71072.2</v>
      </c>
      <c r="C1672" s="10">
        <v>68674</v>
      </c>
      <c r="D1672" s="6">
        <v>61970.699773627617</v>
      </c>
    </row>
    <row r="1673" spans="1:4" x14ac:dyDescent="0.35">
      <c r="A1673" s="8">
        <v>43960.708333333336</v>
      </c>
      <c r="B1673" s="6">
        <v>71113.3</v>
      </c>
      <c r="C1673" s="10">
        <v>69411</v>
      </c>
      <c r="D1673" s="6">
        <v>63501.208075246614</v>
      </c>
    </row>
    <row r="1674" spans="1:4" x14ac:dyDescent="0.35">
      <c r="A1674" s="8">
        <v>43960.75</v>
      </c>
      <c r="B1674" s="6">
        <v>72130.3</v>
      </c>
      <c r="C1674" s="10">
        <v>71521</v>
      </c>
      <c r="D1674" s="6">
        <v>65912.015608919377</v>
      </c>
    </row>
    <row r="1675" spans="1:4" x14ac:dyDescent="0.35">
      <c r="A1675" s="8">
        <v>43960.791666666664</v>
      </c>
      <c r="B1675" s="6">
        <v>72913.100000000006</v>
      </c>
      <c r="C1675" s="10">
        <v>72211</v>
      </c>
      <c r="D1675" s="6">
        <v>67701.878995433799</v>
      </c>
    </row>
    <row r="1676" spans="1:4" x14ac:dyDescent="0.35">
      <c r="A1676" s="8">
        <v>43960.833333333336</v>
      </c>
      <c r="B1676" s="6">
        <v>73931.299999999988</v>
      </c>
      <c r="C1676" s="10">
        <v>72658</v>
      </c>
      <c r="D1676" s="6">
        <v>70343.305124588631</v>
      </c>
    </row>
    <row r="1677" spans="1:4" x14ac:dyDescent="0.35">
      <c r="A1677" s="8">
        <v>43960.875</v>
      </c>
      <c r="B1677" s="6">
        <v>76285</v>
      </c>
      <c r="C1677" s="10">
        <v>74495</v>
      </c>
      <c r="D1677" s="6">
        <v>72318.815279361457</v>
      </c>
    </row>
    <row r="1678" spans="1:4" x14ac:dyDescent="0.35">
      <c r="A1678" s="8">
        <v>43960.916666666664</v>
      </c>
      <c r="B1678" s="6">
        <v>76920.5</v>
      </c>
      <c r="C1678" s="10">
        <v>73999</v>
      </c>
      <c r="D1678" s="6">
        <v>72136.284789216326</v>
      </c>
    </row>
    <row r="1679" spans="1:4" x14ac:dyDescent="0.35">
      <c r="A1679" s="8">
        <v>43960.958333333336</v>
      </c>
      <c r="B1679" s="6">
        <v>74753.999999999985</v>
      </c>
      <c r="C1679" s="10">
        <v>71994</v>
      </c>
      <c r="D1679" s="6">
        <v>69596.649866361215</v>
      </c>
    </row>
    <row r="1680" spans="1:4" x14ac:dyDescent="0.35">
      <c r="A1680" s="8">
        <v>43961</v>
      </c>
      <c r="B1680" s="6">
        <v>72189.600000000006</v>
      </c>
      <c r="C1680" s="10">
        <v>69553</v>
      </c>
      <c r="D1680" s="6">
        <v>65833.810087092163</v>
      </c>
    </row>
    <row r="1681" spans="1:4" x14ac:dyDescent="0.35">
      <c r="A1681" s="8">
        <v>43961.041666666664</v>
      </c>
      <c r="B1681" s="6">
        <v>69776.900000000009</v>
      </c>
      <c r="C1681" s="10">
        <v>69317</v>
      </c>
      <c r="D1681" s="6">
        <v>62738.925456389457</v>
      </c>
    </row>
    <row r="1682" spans="1:4" x14ac:dyDescent="0.35">
      <c r="A1682" s="8">
        <v>43961.083333333336</v>
      </c>
      <c r="B1682" s="6">
        <v>68347.3</v>
      </c>
      <c r="C1682" s="10">
        <v>67835</v>
      </c>
      <c r="D1682" s="6">
        <v>60993.182127913933</v>
      </c>
    </row>
    <row r="1683" spans="1:4" x14ac:dyDescent="0.35">
      <c r="A1683" s="8">
        <v>43961.125</v>
      </c>
      <c r="B1683" s="6">
        <v>67747.200000000012</v>
      </c>
      <c r="C1683" s="10">
        <v>67017</v>
      </c>
      <c r="D1683" s="6">
        <v>60158.203029941542</v>
      </c>
    </row>
    <row r="1684" spans="1:4" x14ac:dyDescent="0.35">
      <c r="A1684" s="8">
        <v>43961.166666666664</v>
      </c>
      <c r="B1684" s="6">
        <v>67694.100000000006</v>
      </c>
      <c r="C1684" s="10">
        <v>66788</v>
      </c>
      <c r="D1684" s="6">
        <v>60063.274396963381</v>
      </c>
    </row>
    <row r="1685" spans="1:4" x14ac:dyDescent="0.35">
      <c r="A1685" s="8">
        <v>43961.208333333336</v>
      </c>
      <c r="B1685" s="6">
        <v>68167.599999999991</v>
      </c>
      <c r="C1685" s="10">
        <v>67068</v>
      </c>
      <c r="D1685" s="6">
        <v>60436.949109414752</v>
      </c>
    </row>
    <row r="1686" spans="1:4" x14ac:dyDescent="0.35">
      <c r="A1686" s="8">
        <v>43961.25</v>
      </c>
      <c r="B1686" s="6">
        <v>69227.900000000009</v>
      </c>
      <c r="C1686" s="10">
        <v>67678</v>
      </c>
      <c r="D1686" s="6">
        <v>61943.509730363417</v>
      </c>
    </row>
    <row r="1687" spans="1:4" x14ac:dyDescent="0.35">
      <c r="A1687" s="8">
        <v>43961.291666666664</v>
      </c>
      <c r="B1687" s="6">
        <v>69880.099999999991</v>
      </c>
      <c r="C1687" s="10">
        <v>67830</v>
      </c>
      <c r="D1687" s="6">
        <v>63737.902688172042</v>
      </c>
    </row>
    <row r="1688" spans="1:4" x14ac:dyDescent="0.35">
      <c r="A1688" s="8">
        <v>43961.333333333336</v>
      </c>
      <c r="B1688" s="6">
        <v>70157.399999999994</v>
      </c>
      <c r="C1688" s="10">
        <v>68899</v>
      </c>
      <c r="D1688" s="6">
        <v>65770.677709611453</v>
      </c>
    </row>
    <row r="1689" spans="1:4" x14ac:dyDescent="0.35">
      <c r="A1689" s="8">
        <v>43961.375</v>
      </c>
      <c r="B1689" s="6">
        <v>70189.200000000012</v>
      </c>
      <c r="C1689" s="10">
        <v>70799</v>
      </c>
      <c r="D1689" s="6">
        <v>68456.481071754795</v>
      </c>
    </row>
    <row r="1690" spans="1:4" x14ac:dyDescent="0.35">
      <c r="A1690" s="8">
        <v>43961.416666666664</v>
      </c>
      <c r="B1690" s="6">
        <v>70076.100000000006</v>
      </c>
      <c r="C1690" s="10">
        <v>71133</v>
      </c>
      <c r="D1690" s="6">
        <v>70636.618645801369</v>
      </c>
    </row>
    <row r="1691" spans="1:4" x14ac:dyDescent="0.35">
      <c r="A1691" s="8">
        <v>43961.458333333336</v>
      </c>
      <c r="B1691" s="6">
        <v>69387.199999999997</v>
      </c>
      <c r="C1691" s="10">
        <v>70469</v>
      </c>
      <c r="D1691" s="6">
        <v>71829.480185377848</v>
      </c>
    </row>
    <row r="1692" spans="1:4" x14ac:dyDescent="0.35">
      <c r="A1692" s="8">
        <v>43961.5</v>
      </c>
      <c r="B1692" s="6">
        <v>68451.5</v>
      </c>
      <c r="C1692" s="10">
        <v>70027</v>
      </c>
      <c r="D1692" s="6">
        <v>72092.252937985904</v>
      </c>
    </row>
    <row r="1693" spans="1:4" x14ac:dyDescent="0.35">
      <c r="A1693" s="8">
        <v>43961.541666666664</v>
      </c>
      <c r="B1693" s="6">
        <v>67574.399999999994</v>
      </c>
      <c r="C1693" s="10">
        <v>69898</v>
      </c>
      <c r="D1693" s="6">
        <v>71976.787926509191</v>
      </c>
    </row>
    <row r="1694" spans="1:4" x14ac:dyDescent="0.35">
      <c r="A1694" s="8">
        <v>43961.583333333336</v>
      </c>
      <c r="B1694" s="6">
        <v>66048.2</v>
      </c>
      <c r="C1694" s="10">
        <v>69122</v>
      </c>
      <c r="D1694" s="6">
        <v>72679.456221198168</v>
      </c>
    </row>
    <row r="1695" spans="1:4" x14ac:dyDescent="0.35">
      <c r="A1695" s="8">
        <v>43961.625</v>
      </c>
      <c r="B1695" s="6">
        <v>64905.8</v>
      </c>
      <c r="C1695" s="10">
        <v>68261</v>
      </c>
      <c r="D1695" s="6">
        <v>71959.976750597329</v>
      </c>
    </row>
    <row r="1696" spans="1:4" x14ac:dyDescent="0.35">
      <c r="A1696" s="8">
        <v>43961.666666666664</v>
      </c>
      <c r="B1696" s="6">
        <v>64555.199999999997</v>
      </c>
      <c r="C1696" s="10">
        <v>67884</v>
      </c>
      <c r="D1696" s="6">
        <v>72362.796904315212</v>
      </c>
    </row>
    <row r="1697" spans="1:4" x14ac:dyDescent="0.35">
      <c r="A1697" s="8">
        <v>43961.708333333336</v>
      </c>
      <c r="B1697" s="6">
        <v>65376.499999999993</v>
      </c>
      <c r="C1697" s="10">
        <v>68384</v>
      </c>
      <c r="D1697" s="6">
        <v>70508.684930825126</v>
      </c>
    </row>
    <row r="1698" spans="1:4" x14ac:dyDescent="0.35">
      <c r="A1698" s="8">
        <v>43961.75</v>
      </c>
      <c r="B1698" s="6">
        <v>67004.099999999991</v>
      </c>
      <c r="C1698" s="10">
        <v>69985</v>
      </c>
      <c r="D1698" s="6">
        <v>72466.269200844734</v>
      </c>
    </row>
    <row r="1699" spans="1:4" x14ac:dyDescent="0.35">
      <c r="A1699" s="8">
        <v>43961.791666666664</v>
      </c>
      <c r="B1699" s="6">
        <v>68382.299999999988</v>
      </c>
      <c r="C1699" s="10">
        <v>70596</v>
      </c>
      <c r="D1699" s="6">
        <v>73182.90240501918</v>
      </c>
    </row>
    <row r="1700" spans="1:4" x14ac:dyDescent="0.35">
      <c r="A1700" s="8">
        <v>43961.833333333336</v>
      </c>
      <c r="B1700" s="6">
        <v>69576.2</v>
      </c>
      <c r="C1700" s="10">
        <v>71799</v>
      </c>
      <c r="D1700" s="6">
        <v>73716.553298590559</v>
      </c>
    </row>
    <row r="1701" spans="1:4" x14ac:dyDescent="0.35">
      <c r="A1701" s="8">
        <v>43961.875</v>
      </c>
      <c r="B1701" s="6">
        <v>71727.8</v>
      </c>
      <c r="C1701" s="10">
        <v>74591</v>
      </c>
      <c r="D1701" s="6">
        <v>76501.480068532255</v>
      </c>
    </row>
    <row r="1702" spans="1:4" x14ac:dyDescent="0.35">
      <c r="A1702" s="8">
        <v>43961.916666666664</v>
      </c>
      <c r="B1702" s="6">
        <v>71686.8</v>
      </c>
      <c r="C1702" s="10">
        <v>73602</v>
      </c>
      <c r="D1702" s="6">
        <v>74917.978156194949</v>
      </c>
    </row>
    <row r="1703" spans="1:4" x14ac:dyDescent="0.35">
      <c r="A1703" s="8">
        <v>43961.958333333336</v>
      </c>
      <c r="B1703" s="6">
        <v>69169.600000000006</v>
      </c>
      <c r="C1703" s="10">
        <v>70580</v>
      </c>
      <c r="D1703" s="6">
        <v>71655.426859555446</v>
      </c>
    </row>
    <row r="1704" spans="1:4" x14ac:dyDescent="0.35">
      <c r="A1704" s="8">
        <v>43962</v>
      </c>
      <c r="B1704" s="6">
        <v>66187.199999999997</v>
      </c>
      <c r="C1704" s="10">
        <v>67451</v>
      </c>
      <c r="D1704" s="6">
        <v>68153.25832656378</v>
      </c>
    </row>
    <row r="1705" spans="1:4" x14ac:dyDescent="0.35">
      <c r="A1705" s="8">
        <v>43962.041666666664</v>
      </c>
      <c r="B1705" s="6">
        <v>63657.399999999987</v>
      </c>
      <c r="C1705" s="10">
        <v>63620</v>
      </c>
      <c r="D1705" s="6">
        <v>66073.484510274327</v>
      </c>
    </row>
    <row r="1706" spans="1:4" x14ac:dyDescent="0.35">
      <c r="A1706" s="8">
        <v>43962.083333333336</v>
      </c>
      <c r="B1706" s="6">
        <v>62373.7</v>
      </c>
      <c r="C1706" s="10">
        <v>62456</v>
      </c>
      <c r="D1706" s="6">
        <v>64740.75087243117</v>
      </c>
    </row>
    <row r="1707" spans="1:4" x14ac:dyDescent="0.35">
      <c r="A1707" s="8">
        <v>43962.125</v>
      </c>
      <c r="B1707" s="6">
        <v>61929.5</v>
      </c>
      <c r="C1707" s="10">
        <v>62175</v>
      </c>
      <c r="D1707" s="6">
        <v>64142.187494244405</v>
      </c>
    </row>
    <row r="1708" spans="1:4" x14ac:dyDescent="0.35">
      <c r="A1708" s="8">
        <v>43962.166666666664</v>
      </c>
      <c r="B1708" s="6">
        <v>62098.100000000006</v>
      </c>
      <c r="C1708" s="10">
        <v>62469</v>
      </c>
      <c r="D1708" s="6">
        <v>64459.910505836575</v>
      </c>
    </row>
    <row r="1709" spans="1:4" x14ac:dyDescent="0.35">
      <c r="A1709" s="8">
        <v>43962.208333333336</v>
      </c>
      <c r="B1709" s="6">
        <v>63740.5</v>
      </c>
      <c r="C1709" s="10">
        <v>63895</v>
      </c>
      <c r="D1709" s="6">
        <v>66510.40755735492</v>
      </c>
    </row>
    <row r="1710" spans="1:4" x14ac:dyDescent="0.35">
      <c r="A1710" s="8">
        <v>43962.25</v>
      </c>
      <c r="B1710" s="6">
        <v>66912.600000000006</v>
      </c>
      <c r="C1710" s="10">
        <v>67249</v>
      </c>
      <c r="D1710" s="6">
        <v>71598.686789772735</v>
      </c>
    </row>
    <row r="1711" spans="1:4" x14ac:dyDescent="0.35">
      <c r="A1711" s="8">
        <v>43962.291666666664</v>
      </c>
      <c r="B1711" s="6">
        <v>71430.600000000006</v>
      </c>
      <c r="C1711" s="10">
        <v>71552</v>
      </c>
      <c r="D1711" s="6">
        <v>79036.246935201401</v>
      </c>
    </row>
    <row r="1712" spans="1:4" x14ac:dyDescent="0.35">
      <c r="A1712" s="8">
        <v>43962.333333333336</v>
      </c>
      <c r="B1712" s="6">
        <v>75594.7</v>
      </c>
      <c r="C1712" s="10">
        <v>74897</v>
      </c>
      <c r="D1712" s="6">
        <v>83238.954929577463</v>
      </c>
    </row>
    <row r="1713" spans="1:4" x14ac:dyDescent="0.35">
      <c r="A1713" s="8">
        <v>43962.375</v>
      </c>
      <c r="B1713" s="6">
        <v>78682.899999999994</v>
      </c>
      <c r="C1713" s="10">
        <v>77110</v>
      </c>
      <c r="D1713" s="6">
        <v>83793.382267945897</v>
      </c>
    </row>
    <row r="1714" spans="1:4" x14ac:dyDescent="0.35">
      <c r="A1714" s="8">
        <v>43962.416666666664</v>
      </c>
      <c r="B1714" s="6">
        <v>79745.5</v>
      </c>
      <c r="C1714" s="10">
        <v>78082</v>
      </c>
      <c r="D1714" s="6">
        <v>82585.391652220293</v>
      </c>
    </row>
    <row r="1715" spans="1:4" x14ac:dyDescent="0.35">
      <c r="A1715" s="8">
        <v>43962.458333333336</v>
      </c>
      <c r="B1715" s="6">
        <v>80401.2</v>
      </c>
      <c r="C1715" s="10">
        <v>78749</v>
      </c>
      <c r="D1715" s="6">
        <v>81585.471310903245</v>
      </c>
    </row>
    <row r="1716" spans="1:4" x14ac:dyDescent="0.35">
      <c r="A1716" s="8">
        <v>43962.5</v>
      </c>
      <c r="B1716" s="6">
        <v>80812</v>
      </c>
      <c r="C1716" s="10">
        <v>79298</v>
      </c>
      <c r="D1716" s="6">
        <v>79865.479747356861</v>
      </c>
    </row>
    <row r="1717" spans="1:4" x14ac:dyDescent="0.35">
      <c r="A1717" s="8">
        <v>43962.541666666664</v>
      </c>
      <c r="B1717" s="6">
        <v>80666.100000000006</v>
      </c>
      <c r="C1717" s="10">
        <v>79360</v>
      </c>
      <c r="D1717" s="6">
        <v>78091.216720654018</v>
      </c>
    </row>
    <row r="1718" spans="1:4" x14ac:dyDescent="0.35">
      <c r="A1718" s="8">
        <v>43962.583333333336</v>
      </c>
      <c r="B1718" s="6">
        <v>79999.100000000006</v>
      </c>
      <c r="C1718" s="10">
        <v>78944</v>
      </c>
      <c r="D1718" s="6">
        <v>76300.57464181172</v>
      </c>
    </row>
    <row r="1719" spans="1:4" x14ac:dyDescent="0.35">
      <c r="A1719" s="8">
        <v>43962.625</v>
      </c>
      <c r="B1719" s="6">
        <v>78695.599999999991</v>
      </c>
      <c r="C1719" s="10">
        <v>77784</v>
      </c>
      <c r="D1719" s="6">
        <v>73461.138748984551</v>
      </c>
    </row>
    <row r="1720" spans="1:4" x14ac:dyDescent="0.35">
      <c r="A1720" s="8">
        <v>43962.666666666664</v>
      </c>
      <c r="B1720" s="6">
        <v>77626.8</v>
      </c>
      <c r="C1720" s="10">
        <v>76784</v>
      </c>
      <c r="D1720" s="6">
        <v>73108.87217246092</v>
      </c>
    </row>
    <row r="1721" spans="1:4" x14ac:dyDescent="0.35">
      <c r="A1721" s="8">
        <v>43962.708333333336</v>
      </c>
      <c r="B1721" s="6">
        <v>77530</v>
      </c>
      <c r="C1721" s="10">
        <v>76976</v>
      </c>
      <c r="D1721" s="6">
        <v>73419.702788844632</v>
      </c>
    </row>
    <row r="1722" spans="1:4" x14ac:dyDescent="0.35">
      <c r="A1722" s="8">
        <v>43962.75</v>
      </c>
      <c r="B1722" s="6">
        <v>78640.600000000006</v>
      </c>
      <c r="C1722" s="10">
        <v>78369</v>
      </c>
      <c r="D1722" s="6">
        <v>74617.970815961889</v>
      </c>
    </row>
    <row r="1723" spans="1:4" x14ac:dyDescent="0.35">
      <c r="A1723" s="8">
        <v>43962.791666666664</v>
      </c>
      <c r="B1723" s="6">
        <v>79239.100000000006</v>
      </c>
      <c r="C1723" s="10">
        <v>78769</v>
      </c>
      <c r="D1723" s="6">
        <v>76366.640597539546</v>
      </c>
    </row>
    <row r="1724" spans="1:4" x14ac:dyDescent="0.35">
      <c r="A1724" s="8">
        <v>43962.833333333336</v>
      </c>
      <c r="B1724" s="6">
        <v>79455.099999999991</v>
      </c>
      <c r="C1724" s="10">
        <v>78734</v>
      </c>
      <c r="D1724" s="6">
        <v>77983.370667077485</v>
      </c>
    </row>
    <row r="1725" spans="1:4" x14ac:dyDescent="0.35">
      <c r="A1725" s="8">
        <v>43962.875</v>
      </c>
      <c r="B1725" s="6">
        <v>80521.400000000009</v>
      </c>
      <c r="C1725" s="10">
        <v>80525</v>
      </c>
      <c r="D1725" s="6">
        <v>80756.797752808983</v>
      </c>
    </row>
    <row r="1726" spans="1:4" x14ac:dyDescent="0.35">
      <c r="A1726" s="8">
        <v>43962.916666666664</v>
      </c>
      <c r="B1726" s="6">
        <v>79400.2</v>
      </c>
      <c r="C1726" s="10">
        <v>79014</v>
      </c>
      <c r="D1726" s="6">
        <v>80021.941324392275</v>
      </c>
    </row>
    <row r="1727" spans="1:4" x14ac:dyDescent="0.35">
      <c r="A1727" s="8">
        <v>43962.958333333336</v>
      </c>
      <c r="B1727" s="6">
        <v>75966.100000000006</v>
      </c>
      <c r="C1727" s="10">
        <v>75515</v>
      </c>
      <c r="D1727" s="6">
        <v>74364.817472040508</v>
      </c>
    </row>
    <row r="1728" spans="1:4" x14ac:dyDescent="0.35">
      <c r="A1728" s="8">
        <v>43963</v>
      </c>
      <c r="B1728" s="6">
        <v>72143.099999999991</v>
      </c>
      <c r="C1728" s="10">
        <v>71886</v>
      </c>
      <c r="D1728" s="6">
        <v>69573.311403508778</v>
      </c>
    </row>
    <row r="1729" spans="1:4" x14ac:dyDescent="0.35">
      <c r="A1729" s="8">
        <v>43963.041666666664</v>
      </c>
      <c r="B1729" s="6">
        <v>69403.7</v>
      </c>
      <c r="C1729" s="10">
        <v>69242</v>
      </c>
      <c r="D1729" s="6">
        <v>61667.730017322443</v>
      </c>
    </row>
    <row r="1730" spans="1:4" x14ac:dyDescent="0.35">
      <c r="A1730" s="8">
        <v>43963.083333333336</v>
      </c>
      <c r="B1730" s="6">
        <v>67855.199999999997</v>
      </c>
      <c r="C1730" s="10">
        <v>67521</v>
      </c>
      <c r="D1730" s="6">
        <v>60342.665346534661</v>
      </c>
    </row>
    <row r="1731" spans="1:4" x14ac:dyDescent="0.35">
      <c r="A1731" s="8">
        <v>43963.125</v>
      </c>
      <c r="B1731" s="6">
        <v>67115.600000000006</v>
      </c>
      <c r="C1731" s="10">
        <v>66696</v>
      </c>
      <c r="D1731" s="6">
        <v>59618.06643734251</v>
      </c>
    </row>
    <row r="1732" spans="1:4" x14ac:dyDescent="0.35">
      <c r="A1732" s="8">
        <v>43963.166666666664</v>
      </c>
      <c r="B1732" s="6">
        <v>67188.5</v>
      </c>
      <c r="C1732" s="10">
        <v>66797</v>
      </c>
      <c r="D1732" s="6">
        <v>59876.900005750103</v>
      </c>
    </row>
    <row r="1733" spans="1:4" x14ac:dyDescent="0.35">
      <c r="A1733" s="8">
        <v>43963.208333333336</v>
      </c>
      <c r="B1733" s="6">
        <v>68553</v>
      </c>
      <c r="C1733" s="10">
        <v>68169</v>
      </c>
      <c r="D1733" s="6">
        <v>61429.121752041581</v>
      </c>
    </row>
    <row r="1734" spans="1:4" x14ac:dyDescent="0.35">
      <c r="A1734" s="8">
        <v>43963.25</v>
      </c>
      <c r="B1734" s="6">
        <v>71971.199999999997</v>
      </c>
      <c r="C1734" s="10">
        <v>71565</v>
      </c>
      <c r="D1734" s="6">
        <v>66282.032066508313</v>
      </c>
    </row>
    <row r="1735" spans="1:4" x14ac:dyDescent="0.35">
      <c r="A1735" s="8">
        <v>43963.291666666664</v>
      </c>
      <c r="B1735" s="6">
        <v>75893.8</v>
      </c>
      <c r="C1735" s="10">
        <v>76079</v>
      </c>
      <c r="D1735" s="6">
        <v>72806.475907790213</v>
      </c>
    </row>
    <row r="1736" spans="1:4" x14ac:dyDescent="0.35">
      <c r="A1736" s="8">
        <v>43963.333333333336</v>
      </c>
      <c r="B1736" s="6">
        <v>79031.899999999994</v>
      </c>
      <c r="C1736" s="10">
        <v>78960</v>
      </c>
      <c r="D1736" s="6">
        <v>76347.248035904733</v>
      </c>
    </row>
    <row r="1737" spans="1:4" x14ac:dyDescent="0.35">
      <c r="A1737" s="8">
        <v>43963.375</v>
      </c>
      <c r="B1737" s="6">
        <v>79890.099999999991</v>
      </c>
      <c r="C1737" s="10">
        <v>80050</v>
      </c>
      <c r="D1737" s="6">
        <v>76191.290956976445</v>
      </c>
    </row>
    <row r="1738" spans="1:4" x14ac:dyDescent="0.35">
      <c r="A1738" s="8">
        <v>43963.416666666664</v>
      </c>
      <c r="B1738" s="6">
        <v>79301.100000000006</v>
      </c>
      <c r="C1738" s="10">
        <v>79789</v>
      </c>
      <c r="D1738" s="6">
        <v>76672.875146774924</v>
      </c>
    </row>
    <row r="1739" spans="1:4" x14ac:dyDescent="0.35">
      <c r="A1739" s="8">
        <v>43963.458333333336</v>
      </c>
      <c r="B1739" s="6">
        <v>79018.299999999988</v>
      </c>
      <c r="C1739" s="10">
        <v>79432</v>
      </c>
      <c r="D1739" s="6">
        <v>76934.07831147057</v>
      </c>
    </row>
    <row r="1740" spans="1:4" x14ac:dyDescent="0.35">
      <c r="A1740" s="8">
        <v>43963.5</v>
      </c>
      <c r="B1740" s="6">
        <v>78463.899999999994</v>
      </c>
      <c r="C1740" s="10">
        <v>79033</v>
      </c>
      <c r="D1740" s="6">
        <v>76826.106568891875</v>
      </c>
    </row>
    <row r="1741" spans="1:4" x14ac:dyDescent="0.35">
      <c r="A1741" s="8">
        <v>43963.541666666664</v>
      </c>
      <c r="B1741" s="6">
        <v>77842.600000000006</v>
      </c>
      <c r="C1741" s="10">
        <v>78692</v>
      </c>
      <c r="D1741" s="6">
        <v>75752.544680576335</v>
      </c>
    </row>
    <row r="1742" spans="1:4" x14ac:dyDescent="0.35">
      <c r="A1742" s="8">
        <v>43963.583333333336</v>
      </c>
      <c r="B1742" s="6">
        <v>76486.600000000006</v>
      </c>
      <c r="C1742" s="10">
        <v>78101</v>
      </c>
      <c r="D1742" s="6">
        <v>75784.762183396524</v>
      </c>
    </row>
    <row r="1743" spans="1:4" x14ac:dyDescent="0.35">
      <c r="A1743" s="8">
        <v>43963.625</v>
      </c>
      <c r="B1743" s="6">
        <v>75026.599999999991</v>
      </c>
      <c r="C1743" s="10">
        <v>76939</v>
      </c>
      <c r="D1743" s="6">
        <v>74663.146429091183</v>
      </c>
    </row>
    <row r="1744" spans="1:4" x14ac:dyDescent="0.35">
      <c r="A1744" s="8">
        <v>43963.666666666664</v>
      </c>
      <c r="B1744" s="6">
        <v>73671.399999999994</v>
      </c>
      <c r="C1744" s="10">
        <v>76141</v>
      </c>
      <c r="D1744" s="6">
        <v>74291.24351464436</v>
      </c>
    </row>
    <row r="1745" spans="1:4" x14ac:dyDescent="0.35">
      <c r="A1745" s="8">
        <v>43963.708333333336</v>
      </c>
      <c r="B1745" s="6">
        <v>73612.5</v>
      </c>
      <c r="C1745" s="10">
        <v>76084</v>
      </c>
      <c r="D1745" s="6">
        <v>75177.518508945213</v>
      </c>
    </row>
    <row r="1746" spans="1:4" x14ac:dyDescent="0.35">
      <c r="A1746" s="8">
        <v>43963.75</v>
      </c>
      <c r="B1746" s="6">
        <v>74368.7</v>
      </c>
      <c r="C1746" s="10">
        <v>76574</v>
      </c>
      <c r="D1746" s="6">
        <v>74963.461966753472</v>
      </c>
    </row>
    <row r="1747" spans="1:4" x14ac:dyDescent="0.35">
      <c r="A1747" s="8">
        <v>43963.791666666664</v>
      </c>
      <c r="B1747" s="6">
        <v>75020.5</v>
      </c>
      <c r="C1747" s="10">
        <v>76902</v>
      </c>
      <c r="D1747" s="6">
        <v>75317.827389069542</v>
      </c>
    </row>
    <row r="1748" spans="1:4" x14ac:dyDescent="0.35">
      <c r="A1748" s="8">
        <v>43963.833333333336</v>
      </c>
      <c r="B1748" s="6">
        <v>75355.899999999994</v>
      </c>
      <c r="C1748" s="10">
        <v>77616</v>
      </c>
      <c r="D1748" s="6">
        <v>76876.742410845865</v>
      </c>
    </row>
    <row r="1749" spans="1:4" x14ac:dyDescent="0.35">
      <c r="A1749" s="8">
        <v>43963.875</v>
      </c>
      <c r="B1749" s="6">
        <v>76549.100000000006</v>
      </c>
      <c r="C1749" s="10">
        <v>79622</v>
      </c>
      <c r="D1749" s="6">
        <v>76840.024317640607</v>
      </c>
    </row>
    <row r="1750" spans="1:4" x14ac:dyDescent="0.35">
      <c r="A1750" s="8">
        <v>43963.916666666664</v>
      </c>
      <c r="B1750" s="6">
        <v>76605.400000000009</v>
      </c>
      <c r="C1750" s="10">
        <v>78200</v>
      </c>
      <c r="D1750" s="6">
        <v>74174.748968008251</v>
      </c>
    </row>
    <row r="1751" spans="1:4" x14ac:dyDescent="0.35">
      <c r="A1751" s="8">
        <v>43963.958333333336</v>
      </c>
      <c r="B1751" s="6">
        <v>73370.8</v>
      </c>
      <c r="C1751" s="10">
        <v>74345</v>
      </c>
      <c r="D1751" s="6">
        <v>70079.845003933908</v>
      </c>
    </row>
    <row r="1752" spans="1:4" x14ac:dyDescent="0.35">
      <c r="A1752" s="8">
        <v>43964</v>
      </c>
      <c r="B1752" s="6">
        <v>69853.5</v>
      </c>
      <c r="C1752" s="10">
        <v>70434</v>
      </c>
      <c r="D1752" s="6">
        <v>65051.241748024171</v>
      </c>
    </row>
    <row r="1753" spans="1:4" x14ac:dyDescent="0.35">
      <c r="A1753" s="8">
        <v>43964.041666666664</v>
      </c>
      <c r="B1753" s="6">
        <v>67207.3</v>
      </c>
      <c r="C1753" s="10">
        <v>67060</v>
      </c>
      <c r="D1753" s="6">
        <v>63885.695867359565</v>
      </c>
    </row>
    <row r="1754" spans="1:4" x14ac:dyDescent="0.35">
      <c r="A1754" s="8">
        <v>43964.083333333336</v>
      </c>
      <c r="B1754" s="6">
        <v>65813.8</v>
      </c>
      <c r="C1754" s="10">
        <v>65761</v>
      </c>
      <c r="D1754" s="6">
        <v>61695.334158415848</v>
      </c>
    </row>
    <row r="1755" spans="1:4" x14ac:dyDescent="0.35">
      <c r="A1755" s="8">
        <v>43964.125</v>
      </c>
      <c r="B1755" s="6">
        <v>65425.799999999996</v>
      </c>
      <c r="C1755" s="10">
        <v>65164</v>
      </c>
      <c r="D1755" s="6">
        <v>60775.623055077798</v>
      </c>
    </row>
    <row r="1756" spans="1:4" x14ac:dyDescent="0.35">
      <c r="A1756" s="8">
        <v>43964.166666666664</v>
      </c>
      <c r="B1756" s="6">
        <v>65733.5</v>
      </c>
      <c r="C1756" s="10">
        <v>65343</v>
      </c>
      <c r="D1756" s="6">
        <v>60856.204128572252</v>
      </c>
    </row>
    <row r="1757" spans="1:4" x14ac:dyDescent="0.35">
      <c r="A1757" s="8">
        <v>43964.208333333336</v>
      </c>
      <c r="B1757" s="6">
        <v>67281.100000000006</v>
      </c>
      <c r="C1757" s="10">
        <v>66778</v>
      </c>
      <c r="D1757" s="6">
        <v>62290.265404602826</v>
      </c>
    </row>
    <row r="1758" spans="1:4" x14ac:dyDescent="0.35">
      <c r="A1758" s="8">
        <v>43964.25</v>
      </c>
      <c r="B1758" s="6">
        <v>70802.400000000009</v>
      </c>
      <c r="C1758" s="10">
        <v>70306</v>
      </c>
      <c r="D1758" s="6">
        <v>66765.725653206653</v>
      </c>
    </row>
    <row r="1759" spans="1:4" x14ac:dyDescent="0.35">
      <c r="A1759" s="8">
        <v>43964.291666666664</v>
      </c>
      <c r="B1759" s="6">
        <v>74748.000000000015</v>
      </c>
      <c r="C1759" s="10">
        <v>74631</v>
      </c>
      <c r="D1759" s="6">
        <v>73458.588770595248</v>
      </c>
    </row>
    <row r="1760" spans="1:4" x14ac:dyDescent="0.35">
      <c r="A1760" s="8">
        <v>43964.333333333336</v>
      </c>
      <c r="B1760" s="6">
        <v>77714.3</v>
      </c>
      <c r="C1760" s="10">
        <v>77202</v>
      </c>
      <c r="D1760" s="6">
        <v>77258.478439388564</v>
      </c>
    </row>
    <row r="1761" spans="1:4" x14ac:dyDescent="0.35">
      <c r="A1761" s="8">
        <v>43964.375</v>
      </c>
      <c r="B1761" s="6">
        <v>78075.8</v>
      </c>
      <c r="C1761" s="10">
        <v>77947</v>
      </c>
      <c r="D1761" s="6">
        <v>78080.084028605488</v>
      </c>
    </row>
    <row r="1762" spans="1:4" x14ac:dyDescent="0.35">
      <c r="A1762" s="8">
        <v>43964.416666666664</v>
      </c>
      <c r="B1762" s="6">
        <v>77611.7</v>
      </c>
      <c r="C1762" s="10">
        <v>77378</v>
      </c>
      <c r="D1762" s="6">
        <v>78557.280753079773</v>
      </c>
    </row>
    <row r="1763" spans="1:4" x14ac:dyDescent="0.35">
      <c r="A1763" s="8">
        <v>43964.458333333336</v>
      </c>
      <c r="B1763" s="6">
        <v>76829.399999999994</v>
      </c>
      <c r="C1763" s="10">
        <v>76779</v>
      </c>
      <c r="D1763" s="6">
        <v>79193.915376269855</v>
      </c>
    </row>
    <row r="1764" spans="1:4" x14ac:dyDescent="0.35">
      <c r="A1764" s="8">
        <v>43964.5</v>
      </c>
      <c r="B1764" s="6">
        <v>76020</v>
      </c>
      <c r="C1764" s="10">
        <v>76313</v>
      </c>
      <c r="D1764" s="6">
        <v>80227.547229714546</v>
      </c>
    </row>
    <row r="1765" spans="1:4" x14ac:dyDescent="0.35">
      <c r="A1765" s="8">
        <v>43964.541666666664</v>
      </c>
      <c r="B1765" s="6">
        <v>75539.900000000009</v>
      </c>
      <c r="C1765" s="10">
        <v>75936</v>
      </c>
      <c r="D1765" s="6">
        <v>80496.199420739038</v>
      </c>
    </row>
    <row r="1766" spans="1:4" x14ac:dyDescent="0.35">
      <c r="A1766" s="8">
        <v>43964.583333333336</v>
      </c>
      <c r="B1766" s="6">
        <v>74967.299999999988</v>
      </c>
      <c r="C1766" s="10">
        <v>75397</v>
      </c>
      <c r="D1766" s="6">
        <v>81138.949453326743</v>
      </c>
    </row>
    <row r="1767" spans="1:4" x14ac:dyDescent="0.35">
      <c r="A1767" s="8">
        <v>43964.625</v>
      </c>
      <c r="B1767" s="6">
        <v>74000.899999999994</v>
      </c>
      <c r="C1767" s="10">
        <v>74339</v>
      </c>
      <c r="D1767" s="6">
        <v>80586.36829658736</v>
      </c>
    </row>
    <row r="1768" spans="1:4" x14ac:dyDescent="0.35">
      <c r="A1768" s="8">
        <v>43964.666666666664</v>
      </c>
      <c r="B1768" s="6">
        <v>72941</v>
      </c>
      <c r="C1768" s="10">
        <v>73528</v>
      </c>
      <c r="D1768" s="6">
        <v>80645.230962343107</v>
      </c>
    </row>
    <row r="1769" spans="1:4" x14ac:dyDescent="0.35">
      <c r="A1769" s="8">
        <v>43964.708333333336</v>
      </c>
      <c r="B1769" s="6">
        <v>73041</v>
      </c>
      <c r="C1769" s="10">
        <v>73420</v>
      </c>
      <c r="D1769" s="6">
        <v>81758.826135923053</v>
      </c>
    </row>
    <row r="1770" spans="1:4" x14ac:dyDescent="0.35">
      <c r="A1770" s="8">
        <v>43964.75</v>
      </c>
      <c r="B1770" s="6">
        <v>74097.599999999991</v>
      </c>
      <c r="C1770" s="10">
        <v>73738</v>
      </c>
      <c r="D1770" s="6">
        <v>81788.280963348705</v>
      </c>
    </row>
    <row r="1771" spans="1:4" x14ac:dyDescent="0.35">
      <c r="A1771" s="8">
        <v>43964.791666666664</v>
      </c>
      <c r="B1771" s="6">
        <v>74706</v>
      </c>
      <c r="C1771" s="10">
        <v>74067</v>
      </c>
      <c r="D1771" s="6">
        <v>81933.825763138564</v>
      </c>
    </row>
    <row r="1772" spans="1:4" x14ac:dyDescent="0.35">
      <c r="A1772" s="8">
        <v>43964.833333333336</v>
      </c>
      <c r="B1772" s="6">
        <v>74925.599999999991</v>
      </c>
      <c r="C1772" s="10">
        <v>74361</v>
      </c>
      <c r="D1772" s="6">
        <v>81729.760978485123</v>
      </c>
    </row>
    <row r="1773" spans="1:4" x14ac:dyDescent="0.35">
      <c r="A1773" s="8">
        <v>43964.875</v>
      </c>
      <c r="B1773" s="6">
        <v>76140.599999999991</v>
      </c>
      <c r="C1773" s="10">
        <v>76478</v>
      </c>
      <c r="D1773" s="6">
        <v>82366.073731452663</v>
      </c>
    </row>
    <row r="1774" spans="1:4" x14ac:dyDescent="0.35">
      <c r="A1774" s="8">
        <v>43964.916666666664</v>
      </c>
      <c r="B1774" s="6">
        <v>75588.7</v>
      </c>
      <c r="C1774" s="10">
        <v>75600</v>
      </c>
      <c r="D1774" s="6">
        <v>80777.70717234262</v>
      </c>
    </row>
    <row r="1775" spans="1:4" x14ac:dyDescent="0.35">
      <c r="A1775" s="8">
        <v>43964.958333333336</v>
      </c>
      <c r="B1775" s="6">
        <v>71692.399999999994</v>
      </c>
      <c r="C1775" s="10">
        <v>71942</v>
      </c>
      <c r="D1775" s="6">
        <v>75039.579464988201</v>
      </c>
    </row>
    <row r="1776" spans="1:4" x14ac:dyDescent="0.35">
      <c r="A1776" s="8">
        <v>43965</v>
      </c>
      <c r="B1776" s="6">
        <v>67801.5</v>
      </c>
      <c r="C1776" s="10">
        <v>67993</v>
      </c>
      <c r="D1776" s="6">
        <v>69467.090190609015</v>
      </c>
    </row>
    <row r="1777" spans="1:4" x14ac:dyDescent="0.35">
      <c r="A1777" s="8">
        <v>43965.041666666664</v>
      </c>
      <c r="B1777" s="6">
        <v>64580.600000000006</v>
      </c>
      <c r="C1777" s="10">
        <v>64782</v>
      </c>
      <c r="D1777" s="6">
        <v>67212.644642415238</v>
      </c>
    </row>
    <row r="1778" spans="1:4" x14ac:dyDescent="0.35">
      <c r="A1778" s="8">
        <v>43965.083333333336</v>
      </c>
      <c r="B1778" s="6">
        <v>62838.899999999994</v>
      </c>
      <c r="C1778" s="10">
        <v>63135</v>
      </c>
      <c r="D1778" s="6">
        <v>64851.561386138623</v>
      </c>
    </row>
    <row r="1779" spans="1:4" x14ac:dyDescent="0.35">
      <c r="A1779" s="8">
        <v>43965.125</v>
      </c>
      <c r="B1779" s="6">
        <v>61886.1</v>
      </c>
      <c r="C1779" s="10">
        <v>62127</v>
      </c>
      <c r="D1779" s="6">
        <v>63476.588496460143</v>
      </c>
    </row>
    <row r="1780" spans="1:4" x14ac:dyDescent="0.35">
      <c r="A1780" s="8">
        <v>43965.166666666664</v>
      </c>
      <c r="B1780" s="6">
        <v>61778.9</v>
      </c>
      <c r="C1780" s="10">
        <v>61963</v>
      </c>
      <c r="D1780" s="6">
        <v>63141.247081823938</v>
      </c>
    </row>
    <row r="1781" spans="1:4" x14ac:dyDescent="0.35">
      <c r="A1781" s="8">
        <v>43965.208333333336</v>
      </c>
      <c r="B1781" s="6">
        <v>62892.399999999994</v>
      </c>
      <c r="C1781" s="10">
        <v>63064</v>
      </c>
      <c r="D1781" s="6">
        <v>64586.648478099487</v>
      </c>
    </row>
    <row r="1782" spans="1:4" x14ac:dyDescent="0.35">
      <c r="A1782" s="8">
        <v>43965.25</v>
      </c>
      <c r="B1782" s="6">
        <v>65707</v>
      </c>
      <c r="C1782" s="10">
        <v>66179</v>
      </c>
      <c r="D1782" s="6">
        <v>68942.346793349163</v>
      </c>
    </row>
    <row r="1783" spans="1:4" x14ac:dyDescent="0.35">
      <c r="A1783" s="8">
        <v>43965.291666666664</v>
      </c>
      <c r="B1783" s="6">
        <v>69413.399999999994</v>
      </c>
      <c r="C1783" s="10">
        <v>70349</v>
      </c>
      <c r="D1783" s="6">
        <v>75632.298313278719</v>
      </c>
    </row>
    <row r="1784" spans="1:4" x14ac:dyDescent="0.35">
      <c r="A1784" s="8">
        <v>43965.333333333336</v>
      </c>
      <c r="B1784" s="6">
        <v>73010.8</v>
      </c>
      <c r="C1784" s="10">
        <v>73175</v>
      </c>
      <c r="D1784" s="6">
        <v>80295.91311766798</v>
      </c>
    </row>
    <row r="1785" spans="1:4" x14ac:dyDescent="0.35">
      <c r="A1785" s="8">
        <v>43965.375</v>
      </c>
      <c r="B1785" s="6">
        <v>75138.399999999994</v>
      </c>
      <c r="C1785" s="10">
        <v>74250</v>
      </c>
      <c r="D1785" s="6">
        <v>81857.670171863603</v>
      </c>
    </row>
    <row r="1786" spans="1:4" x14ac:dyDescent="0.35">
      <c r="A1786" s="8">
        <v>43965.416666666664</v>
      </c>
      <c r="B1786" s="6">
        <v>75851.099999999991</v>
      </c>
      <c r="C1786" s="10">
        <v>74711</v>
      </c>
      <c r="D1786" s="6">
        <v>82326.091965689484</v>
      </c>
    </row>
    <row r="1787" spans="1:4" x14ac:dyDescent="0.35">
      <c r="A1787" s="8">
        <v>43965.458333333336</v>
      </c>
      <c r="B1787" s="6">
        <v>76221.8</v>
      </c>
      <c r="C1787" s="10">
        <v>74744</v>
      </c>
      <c r="D1787" s="6">
        <v>83713.58950586844</v>
      </c>
    </row>
    <row r="1788" spans="1:4" x14ac:dyDescent="0.35">
      <c r="A1788" s="8">
        <v>43965.5</v>
      </c>
      <c r="B1788" s="6">
        <v>76256.599999999991</v>
      </c>
      <c r="C1788" s="10">
        <v>74662</v>
      </c>
      <c r="D1788" s="6">
        <v>85329.708220948523</v>
      </c>
    </row>
    <row r="1789" spans="1:4" x14ac:dyDescent="0.35">
      <c r="A1789" s="8">
        <v>43965.541666666664</v>
      </c>
      <c r="B1789" s="6">
        <v>76508.599999999991</v>
      </c>
      <c r="C1789" s="10">
        <v>74705</v>
      </c>
      <c r="D1789" s="6">
        <v>86188.58510893429</v>
      </c>
    </row>
    <row r="1790" spans="1:4" x14ac:dyDescent="0.35">
      <c r="A1790" s="8">
        <v>43965.583333333336</v>
      </c>
      <c r="B1790" s="6">
        <v>76641.299999999988</v>
      </c>
      <c r="C1790" s="10">
        <v>74449</v>
      </c>
      <c r="D1790" s="6">
        <v>88634.811631229051</v>
      </c>
    </row>
    <row r="1791" spans="1:4" x14ac:dyDescent="0.35">
      <c r="A1791" s="8">
        <v>43965.625</v>
      </c>
      <c r="B1791" s="6">
        <v>76533</v>
      </c>
      <c r="C1791" s="10">
        <v>73961</v>
      </c>
      <c r="D1791" s="6">
        <v>90063.523284581242</v>
      </c>
    </row>
    <row r="1792" spans="1:4" x14ac:dyDescent="0.35">
      <c r="A1792" s="8">
        <v>43965.666666666664</v>
      </c>
      <c r="B1792" s="6">
        <v>76196.399999999994</v>
      </c>
      <c r="C1792" s="10">
        <v>73385</v>
      </c>
      <c r="D1792" s="6">
        <v>92082.40836820085</v>
      </c>
    </row>
    <row r="1793" spans="1:4" x14ac:dyDescent="0.35">
      <c r="A1793" s="8">
        <v>43965.708333333336</v>
      </c>
      <c r="B1793" s="6">
        <v>76436.600000000006</v>
      </c>
      <c r="C1793" s="10">
        <v>73787</v>
      </c>
      <c r="D1793" s="6">
        <v>93605.179864483143</v>
      </c>
    </row>
    <row r="1794" spans="1:4" x14ac:dyDescent="0.35">
      <c r="A1794" s="8">
        <v>43965.75</v>
      </c>
      <c r="B1794" s="6">
        <v>77595.8</v>
      </c>
      <c r="C1794" s="10">
        <v>74343</v>
      </c>
      <c r="D1794" s="6">
        <v>94072.955157220116</v>
      </c>
    </row>
    <row r="1795" spans="1:4" x14ac:dyDescent="0.35">
      <c r="A1795" s="8">
        <v>43965.791666666664</v>
      </c>
      <c r="B1795" s="6">
        <v>77892.100000000006</v>
      </c>
      <c r="C1795" s="10">
        <v>74266</v>
      </c>
      <c r="D1795" s="6">
        <v>95165.822511276609</v>
      </c>
    </row>
    <row r="1796" spans="1:4" x14ac:dyDescent="0.35">
      <c r="A1796" s="8">
        <v>43965.833333333336</v>
      </c>
      <c r="B1796" s="6">
        <v>77488.5</v>
      </c>
      <c r="C1796" s="10">
        <v>74189</v>
      </c>
      <c r="D1796" s="6">
        <v>92649.052755673445</v>
      </c>
    </row>
    <row r="1797" spans="1:4" x14ac:dyDescent="0.35">
      <c r="A1797" s="8">
        <v>43965.875</v>
      </c>
      <c r="B1797" s="6">
        <v>78228.299999999988</v>
      </c>
      <c r="C1797" s="10">
        <v>75307</v>
      </c>
      <c r="D1797" s="6">
        <v>93418.17255907676</v>
      </c>
    </row>
    <row r="1798" spans="1:4" x14ac:dyDescent="0.35">
      <c r="A1798" s="8">
        <v>43965.916666666664</v>
      </c>
      <c r="B1798" s="6">
        <v>77350.3</v>
      </c>
      <c r="C1798" s="10">
        <v>74169</v>
      </c>
      <c r="D1798" s="6">
        <v>91782.637512899906</v>
      </c>
    </row>
    <row r="1799" spans="1:4" x14ac:dyDescent="0.35">
      <c r="A1799" s="8">
        <v>43965.958333333336</v>
      </c>
      <c r="B1799" s="6">
        <v>73290.700000000012</v>
      </c>
      <c r="C1799" s="10">
        <v>70361</v>
      </c>
      <c r="D1799" s="6">
        <v>85950.995279307637</v>
      </c>
    </row>
    <row r="1800" spans="1:4" x14ac:dyDescent="0.35">
      <c r="A1800" s="8">
        <v>43966</v>
      </c>
      <c r="B1800" s="6">
        <v>68913.799999999988</v>
      </c>
      <c r="C1800" s="10">
        <v>66059</v>
      </c>
      <c r="D1800" s="6">
        <v>79181.956764295683</v>
      </c>
    </row>
    <row r="1801" spans="1:4" x14ac:dyDescent="0.35">
      <c r="A1801" s="8">
        <v>43966.041666666664</v>
      </c>
      <c r="B1801" s="6">
        <v>65225.599999999999</v>
      </c>
      <c r="C1801" s="10">
        <v>65581</v>
      </c>
      <c r="D1801" s="6">
        <v>74370.083765639298</v>
      </c>
    </row>
    <row r="1802" spans="1:4" x14ac:dyDescent="0.35">
      <c r="A1802" s="8">
        <v>43966.083333333336</v>
      </c>
      <c r="B1802" s="6">
        <v>62800.2</v>
      </c>
      <c r="C1802" s="10">
        <v>63230</v>
      </c>
      <c r="D1802" s="6">
        <v>71424.786506176752</v>
      </c>
    </row>
    <row r="1803" spans="1:4" x14ac:dyDescent="0.35">
      <c r="A1803" s="8">
        <v>43966.125</v>
      </c>
      <c r="B1803" s="6">
        <v>61177.7</v>
      </c>
      <c r="C1803" s="10">
        <v>61578</v>
      </c>
      <c r="D1803" s="6">
        <v>68909.938689217757</v>
      </c>
    </row>
    <row r="1804" spans="1:4" x14ac:dyDescent="0.35">
      <c r="A1804" s="8">
        <v>43966.166666666664</v>
      </c>
      <c r="B1804" s="6">
        <v>60386.7</v>
      </c>
      <c r="C1804" s="10">
        <v>61015</v>
      </c>
      <c r="D1804" s="6">
        <v>68298.824260138834</v>
      </c>
    </row>
    <row r="1805" spans="1:4" x14ac:dyDescent="0.35">
      <c r="A1805" s="8">
        <v>43966.208333333336</v>
      </c>
      <c r="B1805" s="6">
        <v>60780.7</v>
      </c>
      <c r="C1805" s="10">
        <v>61517</v>
      </c>
      <c r="D1805" s="6">
        <v>68501.626485884102</v>
      </c>
    </row>
    <row r="1806" spans="1:4" x14ac:dyDescent="0.35">
      <c r="A1806" s="8">
        <v>43966.25</v>
      </c>
      <c r="B1806" s="6">
        <v>62861.2</v>
      </c>
      <c r="C1806" s="10">
        <v>63929</v>
      </c>
      <c r="D1806" s="6">
        <v>72257.700374531851</v>
      </c>
    </row>
    <row r="1807" spans="1:4" x14ac:dyDescent="0.35">
      <c r="A1807" s="8">
        <v>43966.291666666664</v>
      </c>
      <c r="B1807" s="6">
        <v>65874.3</v>
      </c>
      <c r="C1807" s="10">
        <v>67579</v>
      </c>
      <c r="D1807" s="6">
        <v>78411.230556515715</v>
      </c>
    </row>
    <row r="1808" spans="1:4" x14ac:dyDescent="0.35">
      <c r="A1808" s="8">
        <v>43966.333333333336</v>
      </c>
      <c r="B1808" s="6">
        <v>69993.5</v>
      </c>
      <c r="C1808" s="10">
        <v>71175</v>
      </c>
      <c r="D1808" s="6">
        <v>83897.387971274671</v>
      </c>
    </row>
    <row r="1809" spans="1:4" x14ac:dyDescent="0.35">
      <c r="A1809" s="8">
        <v>43966.375</v>
      </c>
      <c r="B1809" s="6">
        <v>73455</v>
      </c>
      <c r="C1809" s="10">
        <v>73881</v>
      </c>
      <c r="D1809" s="6">
        <v>87765.561483739846</v>
      </c>
    </row>
    <row r="1810" spans="1:4" x14ac:dyDescent="0.35">
      <c r="A1810" s="8">
        <v>43966.416666666664</v>
      </c>
      <c r="B1810" s="6">
        <v>75393.5</v>
      </c>
      <c r="C1810" s="10">
        <v>76216</v>
      </c>
      <c r="D1810" s="6">
        <v>90911.861889511609</v>
      </c>
    </row>
    <row r="1811" spans="1:4" x14ac:dyDescent="0.35">
      <c r="A1811" s="8">
        <v>43966.458333333336</v>
      </c>
      <c r="B1811" s="6">
        <v>77413.2</v>
      </c>
      <c r="C1811" s="10">
        <v>78130</v>
      </c>
      <c r="D1811" s="6">
        <v>93551.492027334854</v>
      </c>
    </row>
    <row r="1812" spans="1:4" x14ac:dyDescent="0.35">
      <c r="A1812" s="8">
        <v>43966.5</v>
      </c>
      <c r="B1812" s="6">
        <v>79265.599999999991</v>
      </c>
      <c r="C1812" s="10">
        <v>79674</v>
      </c>
      <c r="D1812" s="6">
        <v>95755.818480572198</v>
      </c>
    </row>
    <row r="1813" spans="1:4" x14ac:dyDescent="0.35">
      <c r="A1813" s="8">
        <v>43966.541666666664</v>
      </c>
      <c r="B1813" s="6">
        <v>80541.599999999991</v>
      </c>
      <c r="C1813" s="10">
        <v>81329</v>
      </c>
      <c r="D1813" s="6">
        <v>98464.652713178293</v>
      </c>
    </row>
    <row r="1814" spans="1:4" x14ac:dyDescent="0.35">
      <c r="A1814" s="8">
        <v>43966.583333333336</v>
      </c>
      <c r="B1814" s="6">
        <v>81863.300000000017</v>
      </c>
      <c r="C1814" s="10">
        <v>82305</v>
      </c>
      <c r="D1814" s="6">
        <v>99714.728345070413</v>
      </c>
    </row>
    <row r="1815" spans="1:4" x14ac:dyDescent="0.35">
      <c r="A1815" s="8">
        <v>43966.625</v>
      </c>
      <c r="B1815" s="6">
        <v>82845</v>
      </c>
      <c r="C1815" s="10">
        <v>82720</v>
      </c>
      <c r="D1815" s="6">
        <v>101312.52426343154</v>
      </c>
    </row>
    <row r="1816" spans="1:4" x14ac:dyDescent="0.35">
      <c r="A1816" s="8">
        <v>43966.666666666664</v>
      </c>
      <c r="B1816" s="6">
        <v>83581.100000000006</v>
      </c>
      <c r="C1816" s="10">
        <v>83081</v>
      </c>
      <c r="D1816" s="6">
        <v>102493.6224328594</v>
      </c>
    </row>
    <row r="1817" spans="1:4" x14ac:dyDescent="0.35">
      <c r="A1817" s="8">
        <v>43966.708333333336</v>
      </c>
      <c r="B1817" s="6">
        <v>84417.5</v>
      </c>
      <c r="C1817" s="10">
        <v>83595</v>
      </c>
      <c r="D1817" s="6">
        <v>101887.17549496354</v>
      </c>
    </row>
    <row r="1818" spans="1:4" x14ac:dyDescent="0.35">
      <c r="A1818" s="8">
        <v>43966.75</v>
      </c>
      <c r="B1818" s="6">
        <v>85619.1</v>
      </c>
      <c r="C1818" s="10">
        <v>83757</v>
      </c>
      <c r="D1818" s="6">
        <v>102927.50981675394</v>
      </c>
    </row>
    <row r="1819" spans="1:4" x14ac:dyDescent="0.35">
      <c r="A1819" s="8">
        <v>43966.791666666664</v>
      </c>
      <c r="B1819" s="6">
        <v>85357</v>
      </c>
      <c r="C1819" s="10">
        <v>82979</v>
      </c>
      <c r="D1819" s="6">
        <v>98210.509816239995</v>
      </c>
    </row>
    <row r="1820" spans="1:4" x14ac:dyDescent="0.35">
      <c r="A1820" s="8">
        <v>43966.833333333336</v>
      </c>
      <c r="B1820" s="6">
        <v>84071.8</v>
      </c>
      <c r="C1820" s="10">
        <v>81796</v>
      </c>
      <c r="D1820" s="6">
        <v>96558.257245247732</v>
      </c>
    </row>
    <row r="1821" spans="1:4" x14ac:dyDescent="0.35">
      <c r="A1821" s="8">
        <v>43966.875</v>
      </c>
      <c r="B1821" s="6">
        <v>83394.600000000006</v>
      </c>
      <c r="C1821" s="10">
        <v>81814</v>
      </c>
      <c r="D1821" s="6">
        <v>94662.040084388165</v>
      </c>
    </row>
    <row r="1822" spans="1:4" x14ac:dyDescent="0.35">
      <c r="A1822" s="8">
        <v>43966.916666666664</v>
      </c>
      <c r="B1822" s="6">
        <v>82104.7</v>
      </c>
      <c r="C1822" s="10">
        <v>80165</v>
      </c>
      <c r="D1822" s="6">
        <v>91726.212181679977</v>
      </c>
    </row>
    <row r="1823" spans="1:4" x14ac:dyDescent="0.35">
      <c r="A1823" s="8">
        <v>43966.958333333336</v>
      </c>
      <c r="B1823" s="6">
        <v>77850</v>
      </c>
      <c r="C1823" s="10">
        <v>76524</v>
      </c>
      <c r="D1823" s="6">
        <v>86130.710616438359</v>
      </c>
    </row>
    <row r="1824" spans="1:4" x14ac:dyDescent="0.35">
      <c r="A1824" s="8">
        <v>43967</v>
      </c>
      <c r="B1824" s="6">
        <v>72761.600000000006</v>
      </c>
      <c r="C1824" s="10">
        <v>72092</v>
      </c>
      <c r="D1824" s="6">
        <v>80689.107908527862</v>
      </c>
    </row>
    <row r="1825" spans="1:4" x14ac:dyDescent="0.35">
      <c r="A1825" s="8">
        <v>43967.041666666664</v>
      </c>
      <c r="B1825" s="6">
        <v>68233.599999999991</v>
      </c>
      <c r="C1825" s="10">
        <v>69040</v>
      </c>
      <c r="D1825" s="6">
        <v>73231.557706719963</v>
      </c>
    </row>
    <row r="1826" spans="1:4" x14ac:dyDescent="0.35">
      <c r="A1826" s="8">
        <v>43967.083333333336</v>
      </c>
      <c r="B1826" s="6">
        <v>64892.899999999994</v>
      </c>
      <c r="C1826" s="10">
        <v>65875</v>
      </c>
      <c r="D1826" s="6">
        <v>69322.444983818772</v>
      </c>
    </row>
    <row r="1827" spans="1:4" x14ac:dyDescent="0.35">
      <c r="A1827" s="8">
        <v>43967.125</v>
      </c>
      <c r="B1827" s="6">
        <v>62483.000000000007</v>
      </c>
      <c r="C1827" s="10">
        <v>63735</v>
      </c>
      <c r="D1827" s="6">
        <v>67322.013828039431</v>
      </c>
    </row>
    <row r="1828" spans="1:4" x14ac:dyDescent="0.35">
      <c r="A1828" s="8">
        <v>43967.166666666664</v>
      </c>
      <c r="B1828" s="6">
        <v>60981.200000000004</v>
      </c>
      <c r="C1828" s="10">
        <v>62340</v>
      </c>
      <c r="D1828" s="6">
        <v>65498.008277351248</v>
      </c>
    </row>
    <row r="1829" spans="1:4" x14ac:dyDescent="0.35">
      <c r="A1829" s="8">
        <v>43967.208333333336</v>
      </c>
      <c r="B1829" s="6">
        <v>60341.299999999996</v>
      </c>
      <c r="C1829" s="10">
        <v>62003</v>
      </c>
      <c r="D1829" s="6">
        <v>64998.185389041784</v>
      </c>
    </row>
    <row r="1830" spans="1:4" x14ac:dyDescent="0.35">
      <c r="A1830" s="8">
        <v>43967.25</v>
      </c>
      <c r="B1830" s="6">
        <v>60442.400000000001</v>
      </c>
      <c r="C1830" s="10">
        <v>62289</v>
      </c>
      <c r="D1830" s="6">
        <v>65568.329759351924</v>
      </c>
    </row>
    <row r="1831" spans="1:4" x14ac:dyDescent="0.35">
      <c r="A1831" s="8">
        <v>43967.291666666664</v>
      </c>
      <c r="B1831" s="6">
        <v>60575.700000000004</v>
      </c>
      <c r="C1831" s="10">
        <v>63242</v>
      </c>
      <c r="D1831" s="6">
        <v>67051.139462580511</v>
      </c>
    </row>
    <row r="1832" spans="1:4" x14ac:dyDescent="0.35">
      <c r="A1832" s="8">
        <v>43967.333333333336</v>
      </c>
      <c r="B1832" s="6">
        <v>62385.599999999999</v>
      </c>
      <c r="C1832" s="10">
        <v>65061</v>
      </c>
      <c r="D1832" s="6">
        <v>70170.723536737234</v>
      </c>
    </row>
    <row r="1833" spans="1:4" x14ac:dyDescent="0.35">
      <c r="A1833" s="8">
        <v>43967.375</v>
      </c>
      <c r="B1833" s="6">
        <v>65517.3</v>
      </c>
      <c r="C1833" s="10">
        <v>68290</v>
      </c>
      <c r="D1833" s="6">
        <v>74755.434265318254</v>
      </c>
    </row>
    <row r="1834" spans="1:4" x14ac:dyDescent="0.35">
      <c r="A1834" s="8">
        <v>43967.416666666664</v>
      </c>
      <c r="B1834" s="6">
        <v>68616.100000000006</v>
      </c>
      <c r="C1834" s="10">
        <v>71445</v>
      </c>
      <c r="D1834" s="6">
        <v>78490.457087486167</v>
      </c>
    </row>
    <row r="1835" spans="1:4" x14ac:dyDescent="0.35">
      <c r="A1835" s="8">
        <v>43967.458333333336</v>
      </c>
      <c r="B1835" s="6">
        <v>71267.8</v>
      </c>
      <c r="C1835" s="10">
        <v>73955</v>
      </c>
      <c r="D1835" s="6">
        <v>81294.830556877685</v>
      </c>
    </row>
    <row r="1836" spans="1:4" x14ac:dyDescent="0.35">
      <c r="A1836" s="8">
        <v>43967.5</v>
      </c>
      <c r="B1836" s="6">
        <v>73183.3</v>
      </c>
      <c r="C1836" s="10">
        <v>75798</v>
      </c>
      <c r="D1836" s="6">
        <v>82996.462406535575</v>
      </c>
    </row>
    <row r="1837" spans="1:4" x14ac:dyDescent="0.35">
      <c r="A1837" s="8">
        <v>43967.541666666664</v>
      </c>
      <c r="B1837" s="6">
        <v>74847.099999999991</v>
      </c>
      <c r="C1837" s="10">
        <v>77214</v>
      </c>
      <c r="D1837" s="6">
        <v>85225.601497617419</v>
      </c>
    </row>
    <row r="1838" spans="1:4" x14ac:dyDescent="0.35">
      <c r="A1838" s="8">
        <v>43967.583333333336</v>
      </c>
      <c r="B1838" s="6">
        <v>75935.3</v>
      </c>
      <c r="C1838" s="10">
        <v>77817</v>
      </c>
      <c r="D1838" s="6">
        <v>86856.228605545984</v>
      </c>
    </row>
    <row r="1839" spans="1:4" x14ac:dyDescent="0.35">
      <c r="A1839" s="8">
        <v>43967.625</v>
      </c>
      <c r="B1839" s="6">
        <v>76833.900000000009</v>
      </c>
      <c r="C1839" s="10">
        <v>78230</v>
      </c>
      <c r="D1839" s="6">
        <v>87843.037902187891</v>
      </c>
    </row>
    <row r="1840" spans="1:4" x14ac:dyDescent="0.35">
      <c r="A1840" s="8">
        <v>43967.666666666664</v>
      </c>
      <c r="B1840" s="6">
        <v>77953.8</v>
      </c>
      <c r="C1840" s="10">
        <v>78689</v>
      </c>
      <c r="D1840" s="6">
        <v>90241.643890141975</v>
      </c>
    </row>
    <row r="1841" spans="1:4" x14ac:dyDescent="0.35">
      <c r="A1841" s="8">
        <v>43967.708333333336</v>
      </c>
      <c r="B1841" s="6">
        <v>79271.5</v>
      </c>
      <c r="C1841" s="10">
        <v>79523</v>
      </c>
      <c r="D1841" s="6">
        <v>90852.98353457739</v>
      </c>
    </row>
    <row r="1842" spans="1:4" x14ac:dyDescent="0.35">
      <c r="A1842" s="8">
        <v>43967.75</v>
      </c>
      <c r="B1842" s="6">
        <v>80396.799999999988</v>
      </c>
      <c r="C1842" s="10">
        <v>80314</v>
      </c>
      <c r="D1842" s="6">
        <v>91219.358029859082</v>
      </c>
    </row>
    <row r="1843" spans="1:4" x14ac:dyDescent="0.35">
      <c r="A1843" s="8">
        <v>43967.791666666664</v>
      </c>
      <c r="B1843" s="6">
        <v>80146.3</v>
      </c>
      <c r="C1843" s="10">
        <v>80296</v>
      </c>
      <c r="D1843" s="6">
        <v>89003.226327599084</v>
      </c>
    </row>
    <row r="1844" spans="1:4" x14ac:dyDescent="0.35">
      <c r="A1844" s="8">
        <v>43967.833333333336</v>
      </c>
      <c r="B1844" s="6">
        <v>78873</v>
      </c>
      <c r="C1844" s="10">
        <v>80309</v>
      </c>
      <c r="D1844" s="6">
        <v>87620.138279932551</v>
      </c>
    </row>
    <row r="1845" spans="1:4" x14ac:dyDescent="0.35">
      <c r="A1845" s="8">
        <v>43967.875</v>
      </c>
      <c r="B1845" s="6">
        <v>78385.700000000012</v>
      </c>
      <c r="C1845" s="10">
        <v>79408</v>
      </c>
      <c r="D1845" s="6">
        <v>86704.62023131366</v>
      </c>
    </row>
    <row r="1846" spans="1:4" x14ac:dyDescent="0.35">
      <c r="A1846" s="8">
        <v>43967.916666666664</v>
      </c>
      <c r="B1846" s="6">
        <v>77255.799999999988</v>
      </c>
      <c r="C1846" s="10">
        <v>77098</v>
      </c>
      <c r="D1846" s="6">
        <v>85688.620132325144</v>
      </c>
    </row>
    <row r="1847" spans="1:4" x14ac:dyDescent="0.35">
      <c r="A1847" s="8">
        <v>43967.958333333336</v>
      </c>
      <c r="B1847" s="6">
        <v>73289</v>
      </c>
      <c r="C1847" s="10">
        <v>73613</v>
      </c>
      <c r="D1847" s="6">
        <v>80973.840219378413</v>
      </c>
    </row>
    <row r="1848" spans="1:4" x14ac:dyDescent="0.35">
      <c r="A1848" s="8">
        <v>43968</v>
      </c>
      <c r="B1848" s="6">
        <v>68652.700000000012</v>
      </c>
      <c r="C1848" s="10">
        <v>69854</v>
      </c>
      <c r="D1848" s="6">
        <v>75603.4349489796</v>
      </c>
    </row>
    <row r="1849" spans="1:4" x14ac:dyDescent="0.35">
      <c r="A1849" s="8">
        <v>43968.041666666664</v>
      </c>
      <c r="B1849" s="6">
        <v>64468.000000000007</v>
      </c>
      <c r="C1849" s="10">
        <v>65553</v>
      </c>
      <c r="D1849" s="6">
        <v>70853.154092526675</v>
      </c>
    </row>
    <row r="1850" spans="1:4" x14ac:dyDescent="0.35">
      <c r="A1850" s="8">
        <v>43968.083333333336</v>
      </c>
      <c r="B1850" s="6">
        <v>61323.100000000006</v>
      </c>
      <c r="C1850" s="10">
        <v>62680</v>
      </c>
      <c r="D1850" s="6">
        <v>67241.386924271166</v>
      </c>
    </row>
    <row r="1851" spans="1:4" x14ac:dyDescent="0.35">
      <c r="A1851" s="8">
        <v>43968.125</v>
      </c>
      <c r="B1851" s="6">
        <v>59209.8</v>
      </c>
      <c r="C1851" s="10">
        <v>60909</v>
      </c>
      <c r="D1851" s="6">
        <v>64785.407234119135</v>
      </c>
    </row>
    <row r="1852" spans="1:4" x14ac:dyDescent="0.35">
      <c r="A1852" s="8">
        <v>43968.166666666664</v>
      </c>
      <c r="B1852" s="6">
        <v>57934.8</v>
      </c>
      <c r="C1852" s="10">
        <v>59643</v>
      </c>
      <c r="D1852" s="6">
        <v>63645.851869071979</v>
      </c>
    </row>
    <row r="1853" spans="1:4" x14ac:dyDescent="0.35">
      <c r="A1853" s="8">
        <v>43968.208333333336</v>
      </c>
      <c r="B1853" s="6">
        <v>57303.1</v>
      </c>
      <c r="C1853" s="10">
        <v>59116</v>
      </c>
      <c r="D1853" s="6">
        <v>63080.201645303234</v>
      </c>
    </row>
    <row r="1854" spans="1:4" x14ac:dyDescent="0.35">
      <c r="A1854" s="8">
        <v>43968.25</v>
      </c>
      <c r="B1854" s="6">
        <v>57318</v>
      </c>
      <c r="C1854" s="10">
        <v>59083</v>
      </c>
      <c r="D1854" s="6">
        <v>63087.444045368626</v>
      </c>
    </row>
    <row r="1855" spans="1:4" x14ac:dyDescent="0.35">
      <c r="A1855" s="8">
        <v>43968.291666666664</v>
      </c>
      <c r="B1855" s="6">
        <v>57157.5</v>
      </c>
      <c r="C1855" s="10">
        <v>59353</v>
      </c>
      <c r="D1855" s="6">
        <v>63478.357640128525</v>
      </c>
    </row>
    <row r="1856" spans="1:4" x14ac:dyDescent="0.35">
      <c r="A1856" s="8">
        <v>43968.333333333336</v>
      </c>
      <c r="B1856" s="6">
        <v>58433.5</v>
      </c>
      <c r="C1856" s="10">
        <v>60720</v>
      </c>
      <c r="D1856" s="6">
        <v>65967.203117268684</v>
      </c>
    </row>
    <row r="1857" spans="1:4" x14ac:dyDescent="0.35">
      <c r="A1857" s="8">
        <v>43968.375</v>
      </c>
      <c r="B1857" s="6">
        <v>61258.5</v>
      </c>
      <c r="C1857" s="10">
        <v>63776</v>
      </c>
      <c r="D1857" s="6">
        <v>70339.208278580816</v>
      </c>
    </row>
    <row r="1858" spans="1:4" x14ac:dyDescent="0.35">
      <c r="A1858" s="8">
        <v>43968.416666666664</v>
      </c>
      <c r="B1858" s="6">
        <v>64386.6</v>
      </c>
      <c r="C1858" s="10">
        <v>66650</v>
      </c>
      <c r="D1858" s="6">
        <v>74487.592485549132</v>
      </c>
    </row>
    <row r="1859" spans="1:4" x14ac:dyDescent="0.35">
      <c r="A1859" s="8">
        <v>43968.458333333336</v>
      </c>
      <c r="B1859" s="6">
        <v>67380.2</v>
      </c>
      <c r="C1859" s="10">
        <v>68842</v>
      </c>
      <c r="D1859" s="6">
        <v>77577.353394138772</v>
      </c>
    </row>
    <row r="1860" spans="1:4" x14ac:dyDescent="0.35">
      <c r="A1860" s="8">
        <v>43968.5</v>
      </c>
      <c r="B1860" s="6">
        <v>69727.399999999994</v>
      </c>
      <c r="C1860" s="10">
        <v>70705</v>
      </c>
      <c r="D1860" s="6">
        <v>80151.157986111109</v>
      </c>
    </row>
    <row r="1861" spans="1:4" x14ac:dyDescent="0.35">
      <c r="A1861" s="8">
        <v>43968.541666666664</v>
      </c>
      <c r="B1861" s="6">
        <v>71644.400000000009</v>
      </c>
      <c r="C1861" s="10">
        <v>72363</v>
      </c>
      <c r="D1861" s="6">
        <v>83157.135524321347</v>
      </c>
    </row>
    <row r="1862" spans="1:4" x14ac:dyDescent="0.35">
      <c r="A1862" s="8">
        <v>43968.583333333336</v>
      </c>
      <c r="B1862" s="6">
        <v>72886.099999999991</v>
      </c>
      <c r="C1862" s="10">
        <v>73172</v>
      </c>
      <c r="D1862" s="6">
        <v>84334.732113821141</v>
      </c>
    </row>
    <row r="1863" spans="1:4" x14ac:dyDescent="0.35">
      <c r="A1863" s="8">
        <v>43968.625</v>
      </c>
      <c r="B1863" s="6">
        <v>73664.100000000006</v>
      </c>
      <c r="C1863" s="10">
        <v>73572</v>
      </c>
      <c r="D1863" s="6">
        <v>85323.321582346616</v>
      </c>
    </row>
    <row r="1864" spans="1:4" x14ac:dyDescent="0.35">
      <c r="A1864" s="8">
        <v>43968.666666666664</v>
      </c>
      <c r="B1864" s="6">
        <v>74395.200000000012</v>
      </c>
      <c r="C1864" s="10">
        <v>74017</v>
      </c>
      <c r="D1864" s="6">
        <v>87026.92068917412</v>
      </c>
    </row>
    <row r="1865" spans="1:4" x14ac:dyDescent="0.35">
      <c r="A1865" s="8">
        <v>43968.708333333336</v>
      </c>
      <c r="B1865" s="6">
        <v>75545.499999999985</v>
      </c>
      <c r="C1865" s="10">
        <v>75158</v>
      </c>
      <c r="D1865" s="6">
        <v>88088.159505208343</v>
      </c>
    </row>
    <row r="1866" spans="1:4" x14ac:dyDescent="0.35">
      <c r="A1866" s="8">
        <v>43968.75</v>
      </c>
      <c r="B1866" s="6">
        <v>77084.300000000017</v>
      </c>
      <c r="C1866" s="10">
        <v>76914</v>
      </c>
      <c r="D1866" s="6">
        <v>87075.698353171363</v>
      </c>
    </row>
    <row r="1867" spans="1:4" x14ac:dyDescent="0.35">
      <c r="A1867" s="8">
        <v>43968.791666666664</v>
      </c>
      <c r="B1867" s="6">
        <v>77432.5</v>
      </c>
      <c r="C1867" s="10">
        <v>77901</v>
      </c>
      <c r="D1867" s="6">
        <v>87041.600000000006</v>
      </c>
    </row>
    <row r="1868" spans="1:4" x14ac:dyDescent="0.35">
      <c r="A1868" s="8">
        <v>43968.833333333336</v>
      </c>
      <c r="B1868" s="6">
        <v>77108.3</v>
      </c>
      <c r="C1868" s="10">
        <v>78474</v>
      </c>
      <c r="D1868" s="6">
        <v>87149.826894003025</v>
      </c>
    </row>
    <row r="1869" spans="1:4" x14ac:dyDescent="0.35">
      <c r="A1869" s="8">
        <v>43968.875</v>
      </c>
      <c r="B1869" s="6">
        <v>77453.300000000017</v>
      </c>
      <c r="C1869" s="10">
        <v>77823</v>
      </c>
      <c r="D1869" s="6">
        <v>86929.243173920229</v>
      </c>
    </row>
    <row r="1870" spans="1:4" x14ac:dyDescent="0.35">
      <c r="A1870" s="8">
        <v>43968.916666666664</v>
      </c>
      <c r="B1870" s="6">
        <v>76082.2</v>
      </c>
      <c r="C1870" s="10">
        <v>75534</v>
      </c>
      <c r="D1870" s="6">
        <v>86611.668964328797</v>
      </c>
    </row>
    <row r="1871" spans="1:4" x14ac:dyDescent="0.35">
      <c r="A1871" s="8">
        <v>43968.958333333336</v>
      </c>
      <c r="B1871" s="6">
        <v>72291.199999999997</v>
      </c>
      <c r="C1871" s="10">
        <v>71840</v>
      </c>
      <c r="D1871" s="6">
        <v>82360.018840579709</v>
      </c>
    </row>
    <row r="1872" spans="1:4" x14ac:dyDescent="0.35">
      <c r="A1872" s="8">
        <v>43969</v>
      </c>
      <c r="B1872" s="6">
        <v>67703.899999999994</v>
      </c>
      <c r="C1872" s="10">
        <v>67920</v>
      </c>
      <c r="D1872" s="6">
        <v>76581.282396789</v>
      </c>
    </row>
    <row r="1873" spans="1:4" x14ac:dyDescent="0.35">
      <c r="A1873" s="8">
        <v>43969.041666666664</v>
      </c>
      <c r="B1873" s="6">
        <v>64077.600000000006</v>
      </c>
      <c r="C1873" s="10">
        <v>64089</v>
      </c>
      <c r="D1873" s="6">
        <v>71157.761461794027</v>
      </c>
    </row>
    <row r="1874" spans="1:4" x14ac:dyDescent="0.35">
      <c r="A1874" s="8">
        <v>43969.083333333336</v>
      </c>
      <c r="B1874" s="6">
        <v>61672.900000000009</v>
      </c>
      <c r="C1874" s="10">
        <v>61840</v>
      </c>
      <c r="D1874" s="6">
        <v>68245.858514724707</v>
      </c>
    </row>
    <row r="1875" spans="1:4" x14ac:dyDescent="0.35">
      <c r="A1875" s="8">
        <v>43969.125</v>
      </c>
      <c r="B1875" s="6">
        <v>60065.700000000004</v>
      </c>
      <c r="C1875" s="10">
        <v>60628</v>
      </c>
      <c r="D1875" s="6">
        <v>66133.04795038572</v>
      </c>
    </row>
    <row r="1876" spans="1:4" x14ac:dyDescent="0.35">
      <c r="A1876" s="8">
        <v>43969.166666666664</v>
      </c>
      <c r="B1876" s="6">
        <v>59481.5</v>
      </c>
      <c r="C1876" s="10">
        <v>60225</v>
      </c>
      <c r="D1876" s="6">
        <v>65428.386153167725</v>
      </c>
    </row>
    <row r="1877" spans="1:4" x14ac:dyDescent="0.35">
      <c r="A1877" s="8">
        <v>43969.208333333336</v>
      </c>
      <c r="B1877" s="6">
        <v>60029.399999999994</v>
      </c>
      <c r="C1877" s="10">
        <v>61056</v>
      </c>
      <c r="D1877" s="6">
        <v>66280.67857142858</v>
      </c>
    </row>
    <row r="1878" spans="1:4" x14ac:dyDescent="0.35">
      <c r="A1878" s="8">
        <v>43969.25</v>
      </c>
      <c r="B1878" s="6">
        <v>62351.8</v>
      </c>
      <c r="C1878" s="10">
        <v>63885</v>
      </c>
      <c r="D1878" s="6">
        <v>70076.949918787213</v>
      </c>
    </row>
    <row r="1879" spans="1:4" x14ac:dyDescent="0.35">
      <c r="A1879" s="8">
        <v>43969.291666666664</v>
      </c>
      <c r="B1879" s="6">
        <v>65807</v>
      </c>
      <c r="C1879" s="10">
        <v>68017</v>
      </c>
      <c r="D1879" s="6">
        <v>75879.590035407178</v>
      </c>
    </row>
    <row r="1880" spans="1:4" x14ac:dyDescent="0.35">
      <c r="A1880" s="8">
        <v>43969.333333333336</v>
      </c>
      <c r="B1880" s="6">
        <v>70144.899999999994</v>
      </c>
      <c r="C1880" s="10">
        <v>71685</v>
      </c>
      <c r="D1880" s="6">
        <v>81658.392597968079</v>
      </c>
    </row>
    <row r="1881" spans="1:4" x14ac:dyDescent="0.35">
      <c r="A1881" s="8">
        <v>43969.375</v>
      </c>
      <c r="B1881" s="6">
        <v>74221.899999999994</v>
      </c>
      <c r="C1881" s="10">
        <v>74245</v>
      </c>
      <c r="D1881" s="6">
        <v>85228.126004592428</v>
      </c>
    </row>
    <row r="1882" spans="1:4" x14ac:dyDescent="0.35">
      <c r="A1882" s="8">
        <v>43969.416666666664</v>
      </c>
      <c r="B1882" s="6">
        <v>77003.8</v>
      </c>
      <c r="C1882" s="10">
        <v>76126</v>
      </c>
      <c r="D1882" s="6">
        <v>87350.430596666149</v>
      </c>
    </row>
    <row r="1883" spans="1:4" x14ac:dyDescent="0.35">
      <c r="A1883" s="8">
        <v>43969.458333333336</v>
      </c>
      <c r="B1883" s="6">
        <v>78740.3</v>
      </c>
      <c r="C1883" s="10">
        <v>77899</v>
      </c>
      <c r="D1883" s="6">
        <v>88533.450534138421</v>
      </c>
    </row>
    <row r="1884" spans="1:4" x14ac:dyDescent="0.35">
      <c r="A1884" s="8">
        <v>43969.5</v>
      </c>
      <c r="B1884" s="6">
        <v>79985.5</v>
      </c>
      <c r="C1884" s="10">
        <v>79161</v>
      </c>
      <c r="D1884" s="6">
        <v>89510.579366271209</v>
      </c>
    </row>
    <row r="1885" spans="1:4" x14ac:dyDescent="0.35">
      <c r="A1885" s="8">
        <v>43969.541666666664</v>
      </c>
      <c r="B1885" s="6">
        <v>80998.799999999988</v>
      </c>
      <c r="C1885" s="10">
        <v>80015</v>
      </c>
      <c r="D1885" s="6">
        <v>90154.179656538967</v>
      </c>
    </row>
    <row r="1886" spans="1:4" x14ac:dyDescent="0.35">
      <c r="A1886" s="8">
        <v>43969.583333333336</v>
      </c>
      <c r="B1886" s="6">
        <v>81254.7</v>
      </c>
      <c r="C1886" s="10">
        <v>80349</v>
      </c>
      <c r="D1886" s="6">
        <v>90266.221219663974</v>
      </c>
    </row>
    <row r="1887" spans="1:4" x14ac:dyDescent="0.35">
      <c r="A1887" s="8">
        <v>43969.625</v>
      </c>
      <c r="B1887" s="6">
        <v>80772.099999999991</v>
      </c>
      <c r="C1887" s="10">
        <v>79832</v>
      </c>
      <c r="D1887" s="6">
        <v>90493.189470365702</v>
      </c>
    </row>
    <row r="1888" spans="1:4" x14ac:dyDescent="0.35">
      <c r="A1888" s="8">
        <v>43969.666666666664</v>
      </c>
      <c r="B1888" s="6">
        <v>80212.3</v>
      </c>
      <c r="C1888" s="10">
        <v>79268</v>
      </c>
      <c r="D1888" s="6">
        <v>90783.337748344376</v>
      </c>
    </row>
    <row r="1889" spans="1:4" x14ac:dyDescent="0.35">
      <c r="A1889" s="8">
        <v>43969.708333333336</v>
      </c>
      <c r="B1889" s="6">
        <v>79718.899999999994</v>
      </c>
      <c r="C1889" s="10">
        <v>79298</v>
      </c>
      <c r="D1889" s="6">
        <v>90519.445477075584</v>
      </c>
    </row>
    <row r="1890" spans="1:4" x14ac:dyDescent="0.35">
      <c r="A1890" s="8">
        <v>43969.75</v>
      </c>
      <c r="B1890" s="6">
        <v>80256.100000000006</v>
      </c>
      <c r="C1890" s="10">
        <v>79981</v>
      </c>
      <c r="D1890" s="6">
        <v>89898.191428138729</v>
      </c>
    </row>
    <row r="1891" spans="1:4" x14ac:dyDescent="0.35">
      <c r="A1891" s="8">
        <v>43969.791666666664</v>
      </c>
      <c r="B1891" s="6">
        <v>79930</v>
      </c>
      <c r="C1891" s="10">
        <v>80429</v>
      </c>
      <c r="D1891" s="6">
        <v>89221.631788079467</v>
      </c>
    </row>
    <row r="1892" spans="1:4" x14ac:dyDescent="0.35">
      <c r="A1892" s="8">
        <v>43969.833333333336</v>
      </c>
      <c r="B1892" s="6">
        <v>78950.8</v>
      </c>
      <c r="C1892" s="10">
        <v>80534</v>
      </c>
      <c r="D1892" s="6">
        <v>88292.803732691158</v>
      </c>
    </row>
    <row r="1893" spans="1:4" x14ac:dyDescent="0.35">
      <c r="A1893" s="8">
        <v>43969.875</v>
      </c>
      <c r="B1893" s="6">
        <v>79158.199999999983</v>
      </c>
      <c r="C1893" s="10">
        <v>80171</v>
      </c>
      <c r="D1893" s="6">
        <v>89151.952156334228</v>
      </c>
    </row>
    <row r="1894" spans="1:4" x14ac:dyDescent="0.35">
      <c r="A1894" s="8">
        <v>43969.916666666664</v>
      </c>
      <c r="B1894" s="6">
        <v>77533.5</v>
      </c>
      <c r="C1894" s="10">
        <v>77711</v>
      </c>
      <c r="D1894" s="6">
        <v>88164.388759689929</v>
      </c>
    </row>
    <row r="1895" spans="1:4" x14ac:dyDescent="0.35">
      <c r="A1895" s="8">
        <v>43969.958333333336</v>
      </c>
      <c r="B1895" s="6">
        <v>73367</v>
      </c>
      <c r="C1895" s="10">
        <v>73331</v>
      </c>
      <c r="D1895" s="6">
        <v>82390.265463394855</v>
      </c>
    </row>
    <row r="1896" spans="1:4" x14ac:dyDescent="0.35">
      <c r="A1896" s="8">
        <v>43970</v>
      </c>
      <c r="B1896" s="6">
        <v>68837.599999999991</v>
      </c>
      <c r="C1896" s="10">
        <v>68831</v>
      </c>
      <c r="D1896" s="6">
        <v>76323.132505175978</v>
      </c>
    </row>
    <row r="1897" spans="1:4" x14ac:dyDescent="0.35">
      <c r="A1897" s="8">
        <v>43970.041666666664</v>
      </c>
      <c r="B1897" s="6">
        <v>65066.6</v>
      </c>
      <c r="C1897" s="10">
        <v>64737</v>
      </c>
      <c r="D1897" s="6">
        <v>71082.986135011539</v>
      </c>
    </row>
    <row r="1898" spans="1:4" x14ac:dyDescent="0.35">
      <c r="A1898" s="8">
        <v>43970.083333333336</v>
      </c>
      <c r="B1898" s="6">
        <v>62643.1</v>
      </c>
      <c r="C1898" s="10">
        <v>62515</v>
      </c>
      <c r="D1898" s="6">
        <v>68450.027297031105</v>
      </c>
    </row>
    <row r="1899" spans="1:4" x14ac:dyDescent="0.35">
      <c r="A1899" s="8">
        <v>43970.125</v>
      </c>
      <c r="B1899" s="6">
        <v>61233.4</v>
      </c>
      <c r="C1899" s="10">
        <v>61035</v>
      </c>
      <c r="D1899" s="6">
        <v>66474.027809911626</v>
      </c>
    </row>
    <row r="1900" spans="1:4" x14ac:dyDescent="0.35">
      <c r="A1900" s="8">
        <v>43970.166666666664</v>
      </c>
      <c r="B1900" s="6">
        <v>60528.399999999994</v>
      </c>
      <c r="C1900" s="10">
        <v>60624</v>
      </c>
      <c r="D1900" s="6">
        <v>65621.73495884864</v>
      </c>
    </row>
    <row r="1901" spans="1:4" x14ac:dyDescent="0.35">
      <c r="A1901" s="8">
        <v>43970.208333333336</v>
      </c>
      <c r="B1901" s="6">
        <v>60957.599999999999</v>
      </c>
      <c r="C1901" s="10">
        <v>61418</v>
      </c>
      <c r="D1901" s="6">
        <v>66382.648136408345</v>
      </c>
    </row>
    <row r="1902" spans="1:4" x14ac:dyDescent="0.35">
      <c r="A1902" s="8">
        <v>43970.25</v>
      </c>
      <c r="B1902" s="6">
        <v>63174.999999999993</v>
      </c>
      <c r="C1902" s="10">
        <v>64168</v>
      </c>
      <c r="D1902" s="6">
        <v>70263.971834625321</v>
      </c>
    </row>
    <row r="1903" spans="1:4" x14ac:dyDescent="0.35">
      <c r="A1903" s="8">
        <v>43970.291666666664</v>
      </c>
      <c r="B1903" s="6">
        <v>66686.5</v>
      </c>
      <c r="C1903" s="10">
        <v>68386</v>
      </c>
      <c r="D1903" s="6">
        <v>76490.267065361841</v>
      </c>
    </row>
    <row r="1904" spans="1:4" x14ac:dyDescent="0.35">
      <c r="A1904" s="8">
        <v>43970.333333333336</v>
      </c>
      <c r="B1904" s="6">
        <v>70766.299999999988</v>
      </c>
      <c r="C1904" s="10">
        <v>71849</v>
      </c>
      <c r="D1904" s="6">
        <v>81531.775640087784</v>
      </c>
    </row>
    <row r="1905" spans="1:4" x14ac:dyDescent="0.35">
      <c r="A1905" s="8">
        <v>43970.375</v>
      </c>
      <c r="B1905" s="6">
        <v>74085.7</v>
      </c>
      <c r="C1905" s="10">
        <v>73971</v>
      </c>
      <c r="D1905" s="6">
        <v>83672.826363356027</v>
      </c>
    </row>
    <row r="1906" spans="1:4" x14ac:dyDescent="0.35">
      <c r="A1906" s="8">
        <v>43970.416666666664</v>
      </c>
      <c r="B1906" s="6">
        <v>75516.899999999994</v>
      </c>
      <c r="C1906" s="10">
        <v>75578</v>
      </c>
      <c r="D1906" s="6">
        <v>84090.218196691043</v>
      </c>
    </row>
    <row r="1907" spans="1:4" x14ac:dyDescent="0.35">
      <c r="A1907" s="8">
        <v>43970.458333333336</v>
      </c>
      <c r="B1907" s="6">
        <v>76491.899999999994</v>
      </c>
      <c r="C1907" s="10">
        <v>76930</v>
      </c>
      <c r="D1907" s="6">
        <v>84150.420741640672</v>
      </c>
    </row>
    <row r="1908" spans="1:4" x14ac:dyDescent="0.35">
      <c r="A1908" s="8">
        <v>43970.5</v>
      </c>
      <c r="B1908" s="6">
        <v>77187.3</v>
      </c>
      <c r="C1908" s="10">
        <v>77880</v>
      </c>
      <c r="D1908" s="6">
        <v>82858.919634071761</v>
      </c>
    </row>
    <row r="1909" spans="1:4" x14ac:dyDescent="0.35">
      <c r="A1909" s="8">
        <v>43970.541666666664</v>
      </c>
      <c r="B1909" s="6">
        <v>77797</v>
      </c>
      <c r="C1909" s="10">
        <v>78508</v>
      </c>
      <c r="D1909" s="6">
        <v>82518.140777207504</v>
      </c>
    </row>
    <row r="1910" spans="1:4" x14ac:dyDescent="0.35">
      <c r="A1910" s="8">
        <v>43970.583333333336</v>
      </c>
      <c r="B1910" s="6">
        <v>77745.600000000006</v>
      </c>
      <c r="C1910" s="10">
        <v>78710</v>
      </c>
      <c r="D1910" s="6">
        <v>82561.284587332528</v>
      </c>
    </row>
    <row r="1911" spans="1:4" x14ac:dyDescent="0.35">
      <c r="A1911" s="8">
        <v>43970.625</v>
      </c>
      <c r="B1911" s="6">
        <v>77095.100000000006</v>
      </c>
      <c r="C1911" s="10">
        <v>78042</v>
      </c>
      <c r="D1911" s="6">
        <v>80726.589433353496</v>
      </c>
    </row>
    <row r="1912" spans="1:4" x14ac:dyDescent="0.35">
      <c r="A1912" s="8">
        <v>43970.666666666664</v>
      </c>
      <c r="B1912" s="6">
        <v>76423.7</v>
      </c>
      <c r="C1912" s="10">
        <v>77526</v>
      </c>
      <c r="D1912" s="6">
        <v>79714.465338198133</v>
      </c>
    </row>
    <row r="1913" spans="1:4" x14ac:dyDescent="0.35">
      <c r="A1913" s="8">
        <v>43970.708333333336</v>
      </c>
      <c r="B1913" s="6">
        <v>76685.399999999994</v>
      </c>
      <c r="C1913" s="10">
        <v>77585</v>
      </c>
      <c r="D1913" s="6">
        <v>79639.967540297774</v>
      </c>
    </row>
    <row r="1914" spans="1:4" x14ac:dyDescent="0.35">
      <c r="A1914" s="8">
        <v>43970.75</v>
      </c>
      <c r="B1914" s="6">
        <v>77378.7</v>
      </c>
      <c r="C1914" s="10">
        <v>78361</v>
      </c>
      <c r="D1914" s="6">
        <v>79204.462261872817</v>
      </c>
    </row>
    <row r="1915" spans="1:4" x14ac:dyDescent="0.35">
      <c r="A1915" s="8">
        <v>43970.791666666664</v>
      </c>
      <c r="B1915" s="6">
        <v>77378.8</v>
      </c>
      <c r="C1915" s="10">
        <v>78685</v>
      </c>
      <c r="D1915" s="6">
        <v>77674.318881948973</v>
      </c>
    </row>
    <row r="1916" spans="1:4" x14ac:dyDescent="0.35">
      <c r="A1916" s="8">
        <v>43970.833333333336</v>
      </c>
      <c r="B1916" s="6">
        <v>76943.600000000006</v>
      </c>
      <c r="C1916" s="10">
        <v>78658</v>
      </c>
      <c r="D1916" s="6">
        <v>77813.674454784603</v>
      </c>
    </row>
    <row r="1917" spans="1:4" x14ac:dyDescent="0.35">
      <c r="A1917" s="8">
        <v>43970.875</v>
      </c>
      <c r="B1917" s="6">
        <v>77511.8</v>
      </c>
      <c r="C1917" s="10">
        <v>78979</v>
      </c>
      <c r="D1917" s="6">
        <v>79334.806972789127</v>
      </c>
    </row>
    <row r="1918" spans="1:4" x14ac:dyDescent="0.35">
      <c r="A1918" s="8">
        <v>43970.916666666664</v>
      </c>
      <c r="B1918" s="6">
        <v>76258.599999999991</v>
      </c>
      <c r="C1918" s="10">
        <v>77316</v>
      </c>
      <c r="D1918" s="6">
        <v>79641.301908627414</v>
      </c>
    </row>
    <row r="1919" spans="1:4" x14ac:dyDescent="0.35">
      <c r="A1919" s="8">
        <v>43970.958333333336</v>
      </c>
      <c r="B1919" s="6">
        <v>72186.200000000012</v>
      </c>
      <c r="C1919" s="10">
        <v>73211</v>
      </c>
      <c r="D1919" s="6">
        <v>75643.896753626963</v>
      </c>
    </row>
    <row r="1920" spans="1:4" x14ac:dyDescent="0.35">
      <c r="A1920" s="8">
        <v>43971</v>
      </c>
      <c r="B1920" s="6">
        <v>68028.799999999988</v>
      </c>
      <c r="C1920" s="10">
        <v>69032</v>
      </c>
      <c r="D1920" s="6">
        <v>70157.552308057027</v>
      </c>
    </row>
    <row r="1921" spans="1:4" x14ac:dyDescent="0.35">
      <c r="A1921" s="8">
        <v>43971.041666666664</v>
      </c>
      <c r="B1921" s="6">
        <v>64783.199999999997</v>
      </c>
      <c r="C1921" s="10">
        <v>64574</v>
      </c>
      <c r="D1921" s="6">
        <v>68048.196137961553</v>
      </c>
    </row>
    <row r="1922" spans="1:4" x14ac:dyDescent="0.35">
      <c r="A1922" s="8">
        <v>43971.083333333336</v>
      </c>
      <c r="B1922" s="6">
        <v>62314.1</v>
      </c>
      <c r="C1922" s="10">
        <v>62604</v>
      </c>
      <c r="D1922" s="6">
        <v>65948.621640636004</v>
      </c>
    </row>
    <row r="1923" spans="1:4" x14ac:dyDescent="0.35">
      <c r="A1923" s="8">
        <v>43971.125</v>
      </c>
      <c r="B1923" s="6">
        <v>61075.700000000004</v>
      </c>
      <c r="C1923" s="10">
        <v>61424</v>
      </c>
      <c r="D1923" s="6">
        <v>64319.996992272456</v>
      </c>
    </row>
    <row r="1924" spans="1:4" x14ac:dyDescent="0.35">
      <c r="A1924" s="8">
        <v>43971.166666666664</v>
      </c>
      <c r="B1924" s="6">
        <v>60565</v>
      </c>
      <c r="C1924" s="10">
        <v>61055</v>
      </c>
      <c r="D1924" s="6">
        <v>63745.568636943797</v>
      </c>
    </row>
    <row r="1925" spans="1:4" x14ac:dyDescent="0.35">
      <c r="A1925" s="8">
        <v>43971.208333333336</v>
      </c>
      <c r="B1925" s="6">
        <v>61432.5</v>
      </c>
      <c r="C1925" s="10">
        <v>62016</v>
      </c>
      <c r="D1925" s="6">
        <v>64691.519324516339</v>
      </c>
    </row>
    <row r="1926" spans="1:4" x14ac:dyDescent="0.35">
      <c r="A1926" s="8">
        <v>43971.25</v>
      </c>
      <c r="B1926" s="6">
        <v>64155.3</v>
      </c>
      <c r="C1926" s="10">
        <v>64709</v>
      </c>
      <c r="D1926" s="6">
        <v>68730.512532299734</v>
      </c>
    </row>
    <row r="1927" spans="1:4" x14ac:dyDescent="0.35">
      <c r="A1927" s="8">
        <v>43971.291666666664</v>
      </c>
      <c r="B1927" s="6">
        <v>67932</v>
      </c>
      <c r="C1927" s="10">
        <v>68585</v>
      </c>
      <c r="D1927" s="6">
        <v>74708.268696387589</v>
      </c>
    </row>
    <row r="1928" spans="1:4" x14ac:dyDescent="0.35">
      <c r="A1928" s="8">
        <v>43971.333333333336</v>
      </c>
      <c r="B1928" s="6">
        <v>72132.5</v>
      </c>
      <c r="C1928" s="10">
        <v>72083</v>
      </c>
      <c r="D1928" s="6">
        <v>79242.380614484282</v>
      </c>
    </row>
    <row r="1929" spans="1:4" x14ac:dyDescent="0.35">
      <c r="A1929" s="8">
        <v>43971.375</v>
      </c>
      <c r="B1929" s="6">
        <v>75287.5</v>
      </c>
      <c r="C1929" s="10">
        <v>74213</v>
      </c>
      <c r="D1929" s="6">
        <v>79754.145100457812</v>
      </c>
    </row>
    <row r="1930" spans="1:4" x14ac:dyDescent="0.35">
      <c r="A1930" s="8">
        <v>43971.416666666664</v>
      </c>
      <c r="B1930" s="6">
        <v>76534</v>
      </c>
      <c r="C1930" s="10">
        <v>75289</v>
      </c>
      <c r="D1930" s="6">
        <v>79475.76451961897</v>
      </c>
    </row>
    <row r="1931" spans="1:4" x14ac:dyDescent="0.35">
      <c r="A1931" s="8">
        <v>43971.458333333336</v>
      </c>
      <c r="B1931" s="6">
        <v>77270.799999999988</v>
      </c>
      <c r="C1931" s="10">
        <v>76129</v>
      </c>
      <c r="D1931" s="6">
        <v>78518.130601651152</v>
      </c>
    </row>
    <row r="1932" spans="1:4" x14ac:dyDescent="0.35">
      <c r="A1932" s="8">
        <v>43971.5</v>
      </c>
      <c r="B1932" s="6">
        <v>77617.900000000009</v>
      </c>
      <c r="C1932" s="10">
        <v>76563</v>
      </c>
      <c r="D1932" s="6">
        <v>77472.645267664833</v>
      </c>
    </row>
    <row r="1933" spans="1:4" x14ac:dyDescent="0.35">
      <c r="A1933" s="8">
        <v>43971.541666666664</v>
      </c>
      <c r="B1933" s="6">
        <v>77764.3</v>
      </c>
      <c r="C1933" s="10">
        <v>76714</v>
      </c>
      <c r="D1933" s="6">
        <v>77773.648580705994</v>
      </c>
    </row>
    <row r="1934" spans="1:4" x14ac:dyDescent="0.35">
      <c r="A1934" s="8">
        <v>43971.583333333336</v>
      </c>
      <c r="B1934" s="6">
        <v>77378.799999999988</v>
      </c>
      <c r="C1934" s="10">
        <v>76426</v>
      </c>
      <c r="D1934" s="6">
        <v>77331.599121229767</v>
      </c>
    </row>
    <row r="1935" spans="1:4" x14ac:dyDescent="0.35">
      <c r="A1935" s="8">
        <v>43971.625</v>
      </c>
      <c r="B1935" s="6">
        <v>76628.199999999983</v>
      </c>
      <c r="C1935" s="10">
        <v>75638</v>
      </c>
      <c r="D1935" s="6">
        <v>76398.098507763658</v>
      </c>
    </row>
    <row r="1936" spans="1:4" x14ac:dyDescent="0.35">
      <c r="A1936" s="8">
        <v>43971.666666666664</v>
      </c>
      <c r="B1936" s="6">
        <v>75742.599999999991</v>
      </c>
      <c r="C1936" s="10">
        <v>74991</v>
      </c>
      <c r="D1936" s="6">
        <v>75108.761436991277</v>
      </c>
    </row>
    <row r="1937" spans="1:4" x14ac:dyDescent="0.35">
      <c r="A1937" s="8">
        <v>43971.708333333336</v>
      </c>
      <c r="B1937" s="6">
        <v>75633.500000000015</v>
      </c>
      <c r="C1937" s="10">
        <v>75193</v>
      </c>
      <c r="D1937" s="6">
        <v>76526.261375661372</v>
      </c>
    </row>
    <row r="1938" spans="1:4" x14ac:dyDescent="0.35">
      <c r="A1938" s="8">
        <v>43971.75</v>
      </c>
      <c r="B1938" s="6">
        <v>76582.599999999991</v>
      </c>
      <c r="C1938" s="10">
        <v>76125</v>
      </c>
      <c r="D1938" s="6">
        <v>75927.947773007778</v>
      </c>
    </row>
    <row r="1939" spans="1:4" x14ac:dyDescent="0.35">
      <c r="A1939" s="8">
        <v>43971.791666666664</v>
      </c>
      <c r="B1939" s="6">
        <v>76825.5</v>
      </c>
      <c r="C1939" s="10">
        <v>76847</v>
      </c>
      <c r="D1939" s="6">
        <v>74478.957437187375</v>
      </c>
    </row>
    <row r="1940" spans="1:4" x14ac:dyDescent="0.35">
      <c r="A1940" s="8">
        <v>43971.833333333336</v>
      </c>
      <c r="B1940" s="6">
        <v>76362.700000000012</v>
      </c>
      <c r="C1940" s="10">
        <v>77019</v>
      </c>
      <c r="D1940" s="6">
        <v>76354.223121092975</v>
      </c>
    </row>
    <row r="1941" spans="1:4" x14ac:dyDescent="0.35">
      <c r="A1941" s="8">
        <v>43971.875</v>
      </c>
      <c r="B1941" s="6">
        <v>77090.5</v>
      </c>
      <c r="C1941" s="10">
        <v>77723</v>
      </c>
      <c r="D1941" s="6">
        <v>77993.897959183698</v>
      </c>
    </row>
    <row r="1942" spans="1:4" x14ac:dyDescent="0.35">
      <c r="A1942" s="8">
        <v>43971.916666666664</v>
      </c>
      <c r="B1942" s="6">
        <v>76623.100000000006</v>
      </c>
      <c r="C1942" s="10">
        <v>76571</v>
      </c>
      <c r="D1942" s="6">
        <v>77036.370505165716</v>
      </c>
    </row>
    <row r="1943" spans="1:4" x14ac:dyDescent="0.35">
      <c r="A1943" s="8">
        <v>43971.958333333336</v>
      </c>
      <c r="B1943" s="6">
        <v>72990.900000000009</v>
      </c>
      <c r="C1943" s="10">
        <v>72863</v>
      </c>
      <c r="D1943" s="6">
        <v>73338.48363801965</v>
      </c>
    </row>
    <row r="1944" spans="1:4" x14ac:dyDescent="0.35">
      <c r="A1944" s="8">
        <v>43972</v>
      </c>
      <c r="B1944" s="6">
        <v>68772.2</v>
      </c>
      <c r="C1944" s="10">
        <v>69046</v>
      </c>
      <c r="D1944" s="6">
        <v>68114.691028550151</v>
      </c>
    </row>
    <row r="1945" spans="1:4" x14ac:dyDescent="0.35">
      <c r="A1945" s="8">
        <v>43972.041666666664</v>
      </c>
      <c r="B1945" s="6">
        <v>65495.7</v>
      </c>
      <c r="C1945" s="10">
        <v>65339</v>
      </c>
      <c r="D1945" s="6">
        <v>67441.238138551533</v>
      </c>
    </row>
    <row r="1946" spans="1:4" x14ac:dyDescent="0.35">
      <c r="A1946" s="8">
        <v>43972.083333333336</v>
      </c>
      <c r="B1946" s="6">
        <v>63280.200000000012</v>
      </c>
      <c r="C1946" s="10">
        <v>63284</v>
      </c>
      <c r="D1946" s="6">
        <v>65448.340509356975</v>
      </c>
    </row>
    <row r="1947" spans="1:4" x14ac:dyDescent="0.35">
      <c r="A1947" s="8">
        <v>43972.125</v>
      </c>
      <c r="B1947" s="6">
        <v>62019.899999999994</v>
      </c>
      <c r="C1947" s="10">
        <v>62048</v>
      </c>
      <c r="D1947" s="6">
        <v>63889.190828744628</v>
      </c>
    </row>
    <row r="1948" spans="1:4" x14ac:dyDescent="0.35">
      <c r="A1948" s="8">
        <v>43972.166666666664</v>
      </c>
      <c r="B1948" s="6">
        <v>61520</v>
      </c>
      <c r="C1948" s="10">
        <v>61765</v>
      </c>
      <c r="D1948" s="6">
        <v>63745.568636943797</v>
      </c>
    </row>
    <row r="1949" spans="1:4" x14ac:dyDescent="0.35">
      <c r="A1949" s="8">
        <v>43972.208333333336</v>
      </c>
      <c r="B1949" s="6">
        <v>62340.400000000009</v>
      </c>
      <c r="C1949" s="10">
        <v>62713</v>
      </c>
      <c r="D1949" s="6">
        <v>64691.519324516339</v>
      </c>
    </row>
    <row r="1950" spans="1:4" x14ac:dyDescent="0.35">
      <c r="A1950" s="8">
        <v>43972.25</v>
      </c>
      <c r="B1950" s="6">
        <v>64943.100000000006</v>
      </c>
      <c r="C1950" s="10">
        <v>65750</v>
      </c>
      <c r="D1950" s="6">
        <v>68730.512532299734</v>
      </c>
    </row>
    <row r="1951" spans="1:4" x14ac:dyDescent="0.35">
      <c r="A1951" s="8">
        <v>43972.291666666664</v>
      </c>
      <c r="B1951" s="6">
        <v>68459.8</v>
      </c>
      <c r="C1951" s="10">
        <v>69919</v>
      </c>
      <c r="D1951" s="6">
        <v>75005.268424549955</v>
      </c>
    </row>
    <row r="1952" spans="1:4" x14ac:dyDescent="0.35">
      <c r="A1952" s="8">
        <v>43972.333333333336</v>
      </c>
      <c r="B1952" s="6">
        <v>72383.399999999994</v>
      </c>
      <c r="C1952" s="10">
        <v>73128</v>
      </c>
      <c r="D1952" s="6">
        <v>79623.946452084871</v>
      </c>
    </row>
    <row r="1953" spans="1:4" x14ac:dyDescent="0.35">
      <c r="A1953" s="8">
        <v>43972.375</v>
      </c>
      <c r="B1953" s="6">
        <v>74803.3</v>
      </c>
      <c r="C1953" s="10">
        <v>74656</v>
      </c>
      <c r="D1953" s="6">
        <v>80873.768318428731</v>
      </c>
    </row>
    <row r="1954" spans="1:4" x14ac:dyDescent="0.35">
      <c r="A1954" s="8">
        <v>43972.416666666664</v>
      </c>
      <c r="B1954" s="6">
        <v>75862.7</v>
      </c>
      <c r="C1954" s="10">
        <v>75515</v>
      </c>
      <c r="D1954" s="6">
        <v>81013.915745309656</v>
      </c>
    </row>
    <row r="1955" spans="1:4" x14ac:dyDescent="0.35">
      <c r="A1955" s="8">
        <v>43972.458333333336</v>
      </c>
      <c r="B1955" s="6">
        <v>76342.5</v>
      </c>
      <c r="C1955" s="10">
        <v>76141</v>
      </c>
      <c r="D1955" s="6">
        <v>81334.275671645912</v>
      </c>
    </row>
    <row r="1956" spans="1:4" x14ac:dyDescent="0.35">
      <c r="A1956" s="8">
        <v>43972.5</v>
      </c>
      <c r="B1956" s="6">
        <v>76769.200000000012</v>
      </c>
      <c r="C1956" s="10">
        <v>76425</v>
      </c>
      <c r="D1956" s="6">
        <v>81781.664760790387</v>
      </c>
    </row>
    <row r="1957" spans="1:4" x14ac:dyDescent="0.35">
      <c r="A1957" s="8">
        <v>43972.541666666664</v>
      </c>
      <c r="B1957" s="6">
        <v>77240.899999999994</v>
      </c>
      <c r="C1957" s="10">
        <v>76715</v>
      </c>
      <c r="D1957" s="6">
        <v>82518.140777207504</v>
      </c>
    </row>
    <row r="1958" spans="1:4" x14ac:dyDescent="0.35">
      <c r="A1958" s="8">
        <v>43972.583333333336</v>
      </c>
      <c r="B1958" s="6">
        <v>77375.800000000017</v>
      </c>
      <c r="C1958" s="10">
        <v>76665</v>
      </c>
      <c r="D1958" s="6">
        <v>83868.705953858225</v>
      </c>
    </row>
    <row r="1959" spans="1:4" x14ac:dyDescent="0.35">
      <c r="A1959" s="8">
        <v>43972.625</v>
      </c>
      <c r="B1959" s="6">
        <v>77062.600000000006</v>
      </c>
      <c r="C1959" s="10">
        <v>76251</v>
      </c>
      <c r="D1959" s="6">
        <v>83612.250050413379</v>
      </c>
    </row>
    <row r="1960" spans="1:4" x14ac:dyDescent="0.35">
      <c r="A1960" s="8">
        <v>43972.666666666664</v>
      </c>
      <c r="B1960" s="6">
        <v>76651.5</v>
      </c>
      <c r="C1960" s="10">
        <v>75814</v>
      </c>
      <c r="D1960" s="6">
        <v>84320.169239404975</v>
      </c>
    </row>
    <row r="1961" spans="1:4" x14ac:dyDescent="0.35">
      <c r="A1961" s="8">
        <v>43972.708333333336</v>
      </c>
      <c r="B1961" s="6">
        <v>76772.5</v>
      </c>
      <c r="C1961" s="10">
        <v>76201</v>
      </c>
      <c r="D1961" s="6">
        <v>84310.526787252369</v>
      </c>
    </row>
    <row r="1962" spans="1:4" x14ac:dyDescent="0.35">
      <c r="A1962" s="8">
        <v>43972.75</v>
      </c>
      <c r="B1962" s="6">
        <v>77610.5</v>
      </c>
      <c r="C1962" s="10">
        <v>77073</v>
      </c>
      <c r="D1962" s="6">
        <v>84119.233995170376</v>
      </c>
    </row>
    <row r="1963" spans="1:4" x14ac:dyDescent="0.35">
      <c r="A1963" s="8">
        <v>43972.791666666664</v>
      </c>
      <c r="B1963" s="6">
        <v>77637.100000000006</v>
      </c>
      <c r="C1963" s="10">
        <v>77299</v>
      </c>
      <c r="D1963" s="6">
        <v>84065.041771472199</v>
      </c>
    </row>
    <row r="1964" spans="1:4" x14ac:dyDescent="0.35">
      <c r="A1964" s="8">
        <v>43972.833333333336</v>
      </c>
      <c r="B1964" s="6">
        <v>77215.700000000012</v>
      </c>
      <c r="C1964" s="10">
        <v>77148</v>
      </c>
      <c r="D1964" s="6">
        <v>83651.4797895511</v>
      </c>
    </row>
    <row r="1965" spans="1:4" x14ac:dyDescent="0.35">
      <c r="A1965" s="8">
        <v>43972.875</v>
      </c>
      <c r="B1965" s="6">
        <v>77571.5</v>
      </c>
      <c r="C1965" s="10">
        <v>77815</v>
      </c>
      <c r="D1965" s="6">
        <v>86039.352040816346</v>
      </c>
    </row>
    <row r="1966" spans="1:4" x14ac:dyDescent="0.35">
      <c r="A1966" s="8">
        <v>43972.916666666664</v>
      </c>
      <c r="B1966" s="6">
        <v>76977.5</v>
      </c>
      <c r="C1966" s="10">
        <v>76589</v>
      </c>
      <c r="D1966" s="6">
        <v>84851.164715550796</v>
      </c>
    </row>
    <row r="1967" spans="1:4" x14ac:dyDescent="0.35">
      <c r="A1967" s="8">
        <v>43972.958333333336</v>
      </c>
      <c r="B1967" s="6">
        <v>73012.900000000009</v>
      </c>
      <c r="C1967" s="10">
        <v>72543</v>
      </c>
      <c r="D1967" s="6">
        <v>80254.722984841588</v>
      </c>
    </row>
    <row r="1968" spans="1:4" x14ac:dyDescent="0.35">
      <c r="A1968" s="8">
        <v>43973</v>
      </c>
      <c r="B1968" s="6">
        <v>68476.7</v>
      </c>
      <c r="C1968" s="10">
        <v>68212</v>
      </c>
      <c r="D1968" s="6">
        <v>74243.274867070824</v>
      </c>
    </row>
    <row r="1969" spans="1:4" x14ac:dyDescent="0.35">
      <c r="A1969" s="8">
        <v>43973.041666666664</v>
      </c>
      <c r="B1969" s="6">
        <v>64618.3</v>
      </c>
      <c r="C1969" s="10">
        <v>64856</v>
      </c>
      <c r="D1969" s="6">
        <v>70132.707053941907</v>
      </c>
    </row>
    <row r="1970" spans="1:4" x14ac:dyDescent="0.35">
      <c r="A1970" s="8">
        <v>43973.083333333336</v>
      </c>
      <c r="B1970" s="6">
        <v>62227.700000000004</v>
      </c>
      <c r="C1970" s="10">
        <v>62545</v>
      </c>
      <c r="D1970" s="6">
        <v>67208.259435836313</v>
      </c>
    </row>
    <row r="1971" spans="1:4" x14ac:dyDescent="0.35">
      <c r="A1971" s="8">
        <v>43973.125</v>
      </c>
      <c r="B1971" s="6">
        <v>60806.599999999991</v>
      </c>
      <c r="C1971" s="10">
        <v>61014</v>
      </c>
      <c r="D1971" s="6">
        <v>66673.153587914392</v>
      </c>
    </row>
    <row r="1972" spans="1:4" x14ac:dyDescent="0.35">
      <c r="A1972" s="8">
        <v>43973.166666666664</v>
      </c>
      <c r="B1972" s="6">
        <v>60215.200000000004</v>
      </c>
      <c r="C1972" s="10">
        <v>60427</v>
      </c>
      <c r="D1972" s="6">
        <v>65579.938465031795</v>
      </c>
    </row>
    <row r="1973" spans="1:4" x14ac:dyDescent="0.35">
      <c r="A1973" s="8">
        <v>43973.208333333336</v>
      </c>
      <c r="B1973" s="6">
        <v>60606.30000000001</v>
      </c>
      <c r="C1973" s="10">
        <v>60982</v>
      </c>
      <c r="D1973" s="6">
        <v>66703.892827004223</v>
      </c>
    </row>
    <row r="1974" spans="1:4" x14ac:dyDescent="0.35">
      <c r="A1974" s="8">
        <v>43973.25</v>
      </c>
      <c r="B1974" s="6">
        <v>62646.400000000009</v>
      </c>
      <c r="C1974" s="10">
        <v>63210</v>
      </c>
      <c r="D1974" s="6">
        <v>69881.067603160656</v>
      </c>
    </row>
    <row r="1975" spans="1:4" x14ac:dyDescent="0.35">
      <c r="A1975" s="8">
        <v>43973.291666666664</v>
      </c>
      <c r="B1975" s="6">
        <v>65803.5</v>
      </c>
      <c r="C1975" s="10">
        <v>66596</v>
      </c>
      <c r="D1975" s="6">
        <v>75760.472805139201</v>
      </c>
    </row>
    <row r="1976" spans="1:4" x14ac:dyDescent="0.35">
      <c r="A1976" s="8">
        <v>43973.333333333336</v>
      </c>
      <c r="B1976" s="6">
        <v>69667.099999999991</v>
      </c>
      <c r="C1976" s="10">
        <v>70029</v>
      </c>
      <c r="D1976" s="6">
        <v>80961.149151743622</v>
      </c>
    </row>
    <row r="1977" spans="1:4" x14ac:dyDescent="0.35">
      <c r="A1977" s="8">
        <v>43973.375</v>
      </c>
      <c r="B1977" s="6">
        <v>72977.200000000012</v>
      </c>
      <c r="C1977" s="10">
        <v>72634</v>
      </c>
      <c r="D1977" s="6">
        <v>83358.720490546752</v>
      </c>
    </row>
    <row r="1978" spans="1:4" x14ac:dyDescent="0.35">
      <c r="A1978" s="8">
        <v>43973.416666666664</v>
      </c>
      <c r="B1978" s="6">
        <v>75153.799999999988</v>
      </c>
      <c r="C1978" s="10">
        <v>74570</v>
      </c>
      <c r="D1978" s="6">
        <v>84809.181137724561</v>
      </c>
    </row>
    <row r="1979" spans="1:4" x14ac:dyDescent="0.35">
      <c r="A1979" s="8">
        <v>43973.458333333336</v>
      </c>
      <c r="B1979" s="6">
        <v>76867.7</v>
      </c>
      <c r="C1979" s="10">
        <v>76005</v>
      </c>
      <c r="D1979" s="6">
        <v>86959.973270440241</v>
      </c>
    </row>
    <row r="1980" spans="1:4" x14ac:dyDescent="0.35">
      <c r="A1980" s="8">
        <v>43973.5</v>
      </c>
      <c r="B1980" s="6">
        <v>78409</v>
      </c>
      <c r="C1980" s="10">
        <v>76945</v>
      </c>
      <c r="D1980" s="6">
        <v>87798.850488786658</v>
      </c>
    </row>
    <row r="1981" spans="1:4" x14ac:dyDescent="0.35">
      <c r="A1981" s="8">
        <v>43973.541666666664</v>
      </c>
      <c r="B1981" s="6">
        <v>79518.8</v>
      </c>
      <c r="C1981" s="10">
        <v>77706</v>
      </c>
      <c r="D1981" s="6">
        <v>89389.022043010758</v>
      </c>
    </row>
    <row r="1982" spans="1:4" x14ac:dyDescent="0.35">
      <c r="A1982" s="8">
        <v>43973.583333333336</v>
      </c>
      <c r="B1982" s="6">
        <v>79899.100000000006</v>
      </c>
      <c r="C1982" s="10">
        <v>77959</v>
      </c>
      <c r="D1982" s="6">
        <v>89938.903774981503</v>
      </c>
    </row>
    <row r="1983" spans="1:4" x14ac:dyDescent="0.35">
      <c r="A1983" s="8">
        <v>43973.625</v>
      </c>
      <c r="B1983" s="6">
        <v>79926.700000000012</v>
      </c>
      <c r="C1983" s="10">
        <v>77681</v>
      </c>
      <c r="D1983" s="6">
        <v>91592.996085148028</v>
      </c>
    </row>
    <row r="1984" spans="1:4" x14ac:dyDescent="0.35">
      <c r="A1984" s="8">
        <v>43973.666666666664</v>
      </c>
      <c r="B1984" s="6">
        <v>79669.099999999991</v>
      </c>
      <c r="C1984" s="10">
        <v>77408</v>
      </c>
      <c r="D1984" s="6">
        <v>91847.960074165632</v>
      </c>
    </row>
    <row r="1985" spans="1:4" x14ac:dyDescent="0.35">
      <c r="A1985" s="8">
        <v>43973.708333333336</v>
      </c>
      <c r="B1985" s="6">
        <v>79838.099999999991</v>
      </c>
      <c r="C1985" s="10">
        <v>77570</v>
      </c>
      <c r="D1985" s="6">
        <v>94086.771853761427</v>
      </c>
    </row>
    <row r="1986" spans="1:4" x14ac:dyDescent="0.35">
      <c r="A1986" s="8">
        <v>43973.75</v>
      </c>
      <c r="B1986" s="6">
        <v>80242.5</v>
      </c>
      <c r="C1986" s="10">
        <v>77775</v>
      </c>
      <c r="D1986" s="6">
        <v>96080.587257617721</v>
      </c>
    </row>
    <row r="1987" spans="1:4" x14ac:dyDescent="0.35">
      <c r="A1987" s="8">
        <v>43973.791666666664</v>
      </c>
      <c r="B1987" s="6">
        <v>79879.900000000009</v>
      </c>
      <c r="C1987" s="10">
        <v>77280</v>
      </c>
      <c r="D1987" s="6">
        <v>95562.039974752784</v>
      </c>
    </row>
    <row r="1988" spans="1:4" x14ac:dyDescent="0.35">
      <c r="A1988" s="8">
        <v>43973.833333333336</v>
      </c>
      <c r="B1988" s="6">
        <v>78846.800000000017</v>
      </c>
      <c r="C1988" s="10">
        <v>76377</v>
      </c>
      <c r="D1988" s="6">
        <v>94174.516368128476</v>
      </c>
    </row>
    <row r="1989" spans="1:4" x14ac:dyDescent="0.35">
      <c r="A1989" s="8">
        <v>43973.875</v>
      </c>
      <c r="B1989" s="6">
        <v>78494.200000000012</v>
      </c>
      <c r="C1989" s="10">
        <v>76431</v>
      </c>
      <c r="D1989" s="6">
        <v>92299.614038924134</v>
      </c>
    </row>
    <row r="1990" spans="1:4" x14ac:dyDescent="0.35">
      <c r="A1990" s="8">
        <v>43973.916666666664</v>
      </c>
      <c r="B1990" s="6">
        <v>77572.3</v>
      </c>
      <c r="C1990" s="10">
        <v>75329</v>
      </c>
      <c r="D1990" s="6">
        <v>90521.09375</v>
      </c>
    </row>
    <row r="1991" spans="1:4" x14ac:dyDescent="0.35">
      <c r="A1991" s="8">
        <v>43973.958333333336</v>
      </c>
      <c r="B1991" s="6">
        <v>73723.3</v>
      </c>
      <c r="C1991" s="10">
        <v>72127</v>
      </c>
      <c r="D1991" s="6">
        <v>84033.080829326922</v>
      </c>
    </row>
    <row r="1992" spans="1:4" x14ac:dyDescent="0.35">
      <c r="A1992" s="8">
        <v>43974</v>
      </c>
      <c r="B1992" s="6">
        <v>69289.3</v>
      </c>
      <c r="C1992" s="10">
        <v>68179</v>
      </c>
      <c r="D1992" s="6">
        <v>78949.217034606205</v>
      </c>
    </row>
    <row r="1993" spans="1:4" x14ac:dyDescent="0.35">
      <c r="A1993" s="8">
        <v>43974.041666666664</v>
      </c>
      <c r="B1993" s="6">
        <v>65239.6</v>
      </c>
      <c r="C1993" s="10">
        <v>65215</v>
      </c>
      <c r="D1993" s="6">
        <v>72466.967894239846</v>
      </c>
    </row>
    <row r="1994" spans="1:4" x14ac:dyDescent="0.35">
      <c r="A1994" s="8">
        <v>43974.083333333336</v>
      </c>
      <c r="B1994" s="6">
        <v>62263.199999999997</v>
      </c>
      <c r="C1994" s="10">
        <v>62366</v>
      </c>
      <c r="D1994" s="6">
        <v>68618.06805417905</v>
      </c>
    </row>
    <row r="1995" spans="1:4" x14ac:dyDescent="0.35">
      <c r="A1995" s="8">
        <v>43974.125</v>
      </c>
      <c r="B1995" s="6">
        <v>60311.299999999996</v>
      </c>
      <c r="C1995" s="10">
        <v>60517</v>
      </c>
      <c r="D1995" s="6">
        <v>66737.136318735604</v>
      </c>
    </row>
    <row r="1996" spans="1:4" x14ac:dyDescent="0.35">
      <c r="A1996" s="8">
        <v>43974.166666666664</v>
      </c>
      <c r="B1996" s="6">
        <v>59064.799999999996</v>
      </c>
      <c r="C1996" s="10">
        <v>59360</v>
      </c>
      <c r="D1996" s="6">
        <v>64974.335094808819</v>
      </c>
    </row>
    <row r="1997" spans="1:4" x14ac:dyDescent="0.35">
      <c r="A1997" s="8">
        <v>43974.208333333336</v>
      </c>
      <c r="B1997" s="6">
        <v>58644.1</v>
      </c>
      <c r="C1997" s="10">
        <v>59128</v>
      </c>
      <c r="D1997" s="6">
        <v>64381.136895352509</v>
      </c>
    </row>
    <row r="1998" spans="1:4" x14ac:dyDescent="0.35">
      <c r="A1998" s="8">
        <v>43974.25</v>
      </c>
      <c r="B1998" s="6">
        <v>58989</v>
      </c>
      <c r="C1998" s="10">
        <v>59362</v>
      </c>
      <c r="D1998" s="6">
        <v>65298.835727670201</v>
      </c>
    </row>
    <row r="1999" spans="1:4" x14ac:dyDescent="0.35">
      <c r="A1999" s="8">
        <v>43974.291666666664</v>
      </c>
      <c r="B1999" s="6">
        <v>59440.3</v>
      </c>
      <c r="C1999" s="10">
        <v>59862</v>
      </c>
      <c r="D1999" s="6">
        <v>66617.614451030211</v>
      </c>
    </row>
    <row r="2000" spans="1:4" x14ac:dyDescent="0.35">
      <c r="A2000" s="8">
        <v>43974.333333333336</v>
      </c>
      <c r="B2000" s="6">
        <v>61413.599999999999</v>
      </c>
      <c r="C2000" s="10">
        <v>61613</v>
      </c>
      <c r="D2000" s="6">
        <v>69813.795127353282</v>
      </c>
    </row>
    <row r="2001" spans="1:4" x14ac:dyDescent="0.35">
      <c r="A2001" s="8">
        <v>43974.375</v>
      </c>
      <c r="B2001" s="6">
        <v>64789.600000000006</v>
      </c>
      <c r="C2001" s="10">
        <v>65062</v>
      </c>
      <c r="D2001" s="6">
        <v>74446.894508670521</v>
      </c>
    </row>
    <row r="2002" spans="1:4" x14ac:dyDescent="0.35">
      <c r="A2002" s="8">
        <v>43974.416666666664</v>
      </c>
      <c r="B2002" s="6">
        <v>68282.3</v>
      </c>
      <c r="C2002" s="10">
        <v>68330</v>
      </c>
      <c r="D2002" s="6">
        <v>78201.53223094171</v>
      </c>
    </row>
    <row r="2003" spans="1:4" x14ac:dyDescent="0.35">
      <c r="A2003" s="8">
        <v>43974.458333333336</v>
      </c>
      <c r="B2003" s="6">
        <v>71191.7</v>
      </c>
      <c r="C2003" s="10">
        <v>70933</v>
      </c>
      <c r="D2003" s="6">
        <v>82370.803318692037</v>
      </c>
    </row>
    <row r="2004" spans="1:4" x14ac:dyDescent="0.35">
      <c r="A2004" s="8">
        <v>43974.5</v>
      </c>
      <c r="B2004" s="6">
        <v>73859</v>
      </c>
      <c r="C2004" s="10">
        <v>72931</v>
      </c>
      <c r="D2004" s="6">
        <v>85233.548486228086</v>
      </c>
    </row>
    <row r="2005" spans="1:4" x14ac:dyDescent="0.35">
      <c r="A2005" s="8">
        <v>43974.541666666664</v>
      </c>
      <c r="B2005" s="6">
        <v>75890.400000000009</v>
      </c>
      <c r="C2005" s="10">
        <v>74504</v>
      </c>
      <c r="D2005" s="6">
        <v>88194.267701585879</v>
      </c>
    </row>
    <row r="2006" spans="1:4" x14ac:dyDescent="0.35">
      <c r="A2006" s="8">
        <v>43974.583333333336</v>
      </c>
      <c r="B2006" s="6">
        <v>77251.399999999994</v>
      </c>
      <c r="C2006" s="10">
        <v>75372</v>
      </c>
      <c r="D2006" s="6">
        <v>89040.100155107459</v>
      </c>
    </row>
    <row r="2007" spans="1:4" x14ac:dyDescent="0.35">
      <c r="A2007" s="8">
        <v>43974.625</v>
      </c>
      <c r="B2007" s="6">
        <v>78218.7</v>
      </c>
      <c r="C2007" s="10">
        <v>76147</v>
      </c>
      <c r="D2007" s="6">
        <v>91677.443502177397</v>
      </c>
    </row>
    <row r="2008" spans="1:4" x14ac:dyDescent="0.35">
      <c r="A2008" s="8">
        <v>43974.666666666664</v>
      </c>
      <c r="B2008" s="6">
        <v>79606.000000000015</v>
      </c>
      <c r="C2008" s="10">
        <v>76936</v>
      </c>
      <c r="D2008" s="6">
        <v>93086.172261484098</v>
      </c>
    </row>
    <row r="2009" spans="1:4" x14ac:dyDescent="0.35">
      <c r="A2009" s="8">
        <v>43974.708333333336</v>
      </c>
      <c r="B2009" s="6">
        <v>81160.2</v>
      </c>
      <c r="C2009" s="10">
        <v>78076</v>
      </c>
      <c r="D2009" s="6">
        <v>93917.268108776261</v>
      </c>
    </row>
    <row r="2010" spans="1:4" x14ac:dyDescent="0.35">
      <c r="A2010" s="8">
        <v>43974.75</v>
      </c>
      <c r="B2010" s="6">
        <v>82567.899999999994</v>
      </c>
      <c r="C2010" s="10">
        <v>79032</v>
      </c>
      <c r="D2010" s="6">
        <v>94817.168506056536</v>
      </c>
    </row>
    <row r="2011" spans="1:4" x14ac:dyDescent="0.35">
      <c r="A2011" s="8">
        <v>43974.791666666664</v>
      </c>
      <c r="B2011" s="6">
        <v>82736.600000000006</v>
      </c>
      <c r="C2011" s="10">
        <v>79247</v>
      </c>
      <c r="D2011" s="6">
        <v>93440.299341202306</v>
      </c>
    </row>
    <row r="2012" spans="1:4" x14ac:dyDescent="0.35">
      <c r="A2012" s="8">
        <v>43974.833333333336</v>
      </c>
      <c r="B2012" s="6">
        <v>81230.900000000009</v>
      </c>
      <c r="C2012" s="10">
        <v>78750</v>
      </c>
      <c r="D2012" s="6">
        <v>90220.558064516139</v>
      </c>
    </row>
    <row r="2013" spans="1:4" x14ac:dyDescent="0.35">
      <c r="A2013" s="8">
        <v>43974.875</v>
      </c>
      <c r="B2013" s="6">
        <v>80153.100000000006</v>
      </c>
      <c r="C2013" s="10">
        <v>77812</v>
      </c>
      <c r="D2013" s="6">
        <v>90117.862567524615</v>
      </c>
    </row>
    <row r="2014" spans="1:4" x14ac:dyDescent="0.35">
      <c r="A2014" s="8">
        <v>43974.916666666664</v>
      </c>
      <c r="B2014" s="6">
        <v>78856</v>
      </c>
      <c r="C2014" s="10">
        <v>76365</v>
      </c>
      <c r="D2014" s="6">
        <v>88106.518794446325</v>
      </c>
    </row>
    <row r="2015" spans="1:4" x14ac:dyDescent="0.35">
      <c r="A2015" s="8">
        <v>43974.958333333336</v>
      </c>
      <c r="B2015" s="6">
        <v>74956.100000000006</v>
      </c>
      <c r="C2015" s="10">
        <v>73022</v>
      </c>
      <c r="D2015" s="6">
        <v>83219.202241715393</v>
      </c>
    </row>
    <row r="2016" spans="1:4" x14ac:dyDescent="0.35">
      <c r="A2016" s="8">
        <v>43975</v>
      </c>
      <c r="B2016" s="6">
        <v>70206.099999999991</v>
      </c>
      <c r="C2016" s="10">
        <v>69245</v>
      </c>
      <c r="D2016" s="6">
        <v>77941.235905044508</v>
      </c>
    </row>
    <row r="2017" spans="1:4" x14ac:dyDescent="0.35">
      <c r="A2017" s="8">
        <v>43975.041666666664</v>
      </c>
      <c r="B2017" s="6">
        <v>65796.3</v>
      </c>
      <c r="C2017" s="10">
        <v>66088</v>
      </c>
      <c r="D2017" s="6">
        <v>71629.392004773254</v>
      </c>
    </row>
    <row r="2018" spans="1:4" x14ac:dyDescent="0.35">
      <c r="A2018" s="8">
        <v>43975.083333333336</v>
      </c>
      <c r="B2018" s="6">
        <v>62457.7</v>
      </c>
      <c r="C2018" s="10">
        <v>62936</v>
      </c>
      <c r="D2018" s="6">
        <v>68471.184597961503</v>
      </c>
    </row>
    <row r="2019" spans="1:4" x14ac:dyDescent="0.35">
      <c r="A2019" s="8">
        <v>43975.125</v>
      </c>
      <c r="B2019" s="6">
        <v>60082.9</v>
      </c>
      <c r="C2019" s="10">
        <v>61114</v>
      </c>
      <c r="D2019" s="6">
        <v>65814.684910795273</v>
      </c>
    </row>
    <row r="2020" spans="1:4" x14ac:dyDescent="0.35">
      <c r="A2020" s="8">
        <v>43975.166666666664</v>
      </c>
      <c r="B2020" s="6">
        <v>58496.9</v>
      </c>
      <c r="C2020" s="10">
        <v>59721</v>
      </c>
      <c r="D2020" s="6">
        <v>64737.090506329114</v>
      </c>
    </row>
    <row r="2021" spans="1:4" x14ac:dyDescent="0.35">
      <c r="A2021" s="8">
        <v>43975.208333333336</v>
      </c>
      <c r="B2021" s="6">
        <v>57716.3</v>
      </c>
      <c r="C2021" s="10">
        <v>59084</v>
      </c>
      <c r="D2021" s="6">
        <v>63678.058115543332</v>
      </c>
    </row>
    <row r="2022" spans="1:4" x14ac:dyDescent="0.35">
      <c r="A2022" s="8">
        <v>43975.25</v>
      </c>
      <c r="B2022" s="6">
        <v>57641.9</v>
      </c>
      <c r="C2022" s="10">
        <v>59004</v>
      </c>
      <c r="D2022" s="6">
        <v>63432.622904031399</v>
      </c>
    </row>
    <row r="2023" spans="1:4" x14ac:dyDescent="0.35">
      <c r="A2023" s="8">
        <v>43975.291666666664</v>
      </c>
      <c r="B2023" s="6">
        <v>57371.3</v>
      </c>
      <c r="C2023" s="10">
        <v>58912</v>
      </c>
      <c r="D2023" s="6">
        <v>63907.734723220696</v>
      </c>
    </row>
    <row r="2024" spans="1:4" x14ac:dyDescent="0.35">
      <c r="A2024" s="8">
        <v>43975.333333333336</v>
      </c>
      <c r="B2024" s="6">
        <v>58904.500000000007</v>
      </c>
      <c r="C2024" s="10">
        <v>60265</v>
      </c>
      <c r="D2024" s="6">
        <v>66452.64525238263</v>
      </c>
    </row>
    <row r="2025" spans="1:4" x14ac:dyDescent="0.35">
      <c r="A2025" s="8">
        <v>43975.375</v>
      </c>
      <c r="B2025" s="6">
        <v>62408.999999999993</v>
      </c>
      <c r="C2025" s="10">
        <v>63738</v>
      </c>
      <c r="D2025" s="6">
        <v>71819.150884665796</v>
      </c>
    </row>
    <row r="2026" spans="1:4" x14ac:dyDescent="0.35">
      <c r="A2026" s="8">
        <v>43975.416666666664</v>
      </c>
      <c r="B2026" s="6">
        <v>66329.3</v>
      </c>
      <c r="C2026" s="10">
        <v>67054</v>
      </c>
      <c r="D2026" s="6">
        <v>76500.246256466111</v>
      </c>
    </row>
    <row r="2027" spans="1:4" x14ac:dyDescent="0.35">
      <c r="A2027" s="8">
        <v>43975.458333333336</v>
      </c>
      <c r="B2027" s="6">
        <v>69637.2</v>
      </c>
      <c r="C2027" s="10">
        <v>69957</v>
      </c>
      <c r="D2027" s="6">
        <v>80836.07086614173</v>
      </c>
    </row>
    <row r="2028" spans="1:4" x14ac:dyDescent="0.35">
      <c r="A2028" s="8">
        <v>43975.5</v>
      </c>
      <c r="B2028" s="6">
        <v>72688.299999999988</v>
      </c>
      <c r="C2028" s="10">
        <v>72658</v>
      </c>
      <c r="D2028" s="6">
        <v>84189.674468541984</v>
      </c>
    </row>
    <row r="2029" spans="1:4" x14ac:dyDescent="0.35">
      <c r="A2029" s="8">
        <v>43975.541666666664</v>
      </c>
      <c r="B2029" s="6">
        <v>75116.900000000009</v>
      </c>
      <c r="C2029" s="10">
        <v>75148</v>
      </c>
      <c r="D2029" s="6">
        <v>88280.453459119497</v>
      </c>
    </row>
    <row r="2030" spans="1:4" x14ac:dyDescent="0.35">
      <c r="A2030" s="8">
        <v>43975.583333333336</v>
      </c>
      <c r="B2030" s="6">
        <v>76942.5</v>
      </c>
      <c r="C2030" s="10">
        <v>76875</v>
      </c>
      <c r="D2030" s="6">
        <v>90027.126969242308</v>
      </c>
    </row>
    <row r="2031" spans="1:4" x14ac:dyDescent="0.35">
      <c r="A2031" s="8">
        <v>43975.625</v>
      </c>
      <c r="B2031" s="6">
        <v>78493.5</v>
      </c>
      <c r="C2031" s="10">
        <v>78188</v>
      </c>
      <c r="D2031" s="6">
        <v>93086.905397936614</v>
      </c>
    </row>
    <row r="2032" spans="1:4" x14ac:dyDescent="0.35">
      <c r="A2032" s="8">
        <v>43975.666666666664</v>
      </c>
      <c r="B2032" s="6">
        <v>80149.800000000017</v>
      </c>
      <c r="C2032" s="10">
        <v>79516</v>
      </c>
      <c r="D2032" s="6">
        <v>95447.412306558588</v>
      </c>
    </row>
    <row r="2033" spans="1:4" x14ac:dyDescent="0.35">
      <c r="A2033" s="8">
        <v>43975.708333333336</v>
      </c>
      <c r="B2033" s="6">
        <v>81660.299999999988</v>
      </c>
      <c r="C2033" s="10">
        <v>81293</v>
      </c>
      <c r="D2033" s="6">
        <v>96877.672903109196</v>
      </c>
    </row>
    <row r="2034" spans="1:4" x14ac:dyDescent="0.35">
      <c r="A2034" s="8">
        <v>43975.75</v>
      </c>
      <c r="B2034" s="6">
        <v>83083.899999999994</v>
      </c>
      <c r="C2034" s="10">
        <v>83499</v>
      </c>
      <c r="D2034" s="6">
        <v>100108.79027777778</v>
      </c>
    </row>
    <row r="2035" spans="1:4" x14ac:dyDescent="0.35">
      <c r="A2035" s="8">
        <v>43975.791666666664</v>
      </c>
      <c r="B2035" s="6">
        <v>83542.3</v>
      </c>
      <c r="C2035" s="10">
        <v>84441</v>
      </c>
      <c r="D2035" s="6">
        <v>96504.077737847561</v>
      </c>
    </row>
    <row r="2036" spans="1:4" x14ac:dyDescent="0.35">
      <c r="A2036" s="8">
        <v>43975.833333333336</v>
      </c>
      <c r="B2036" s="6">
        <v>82726.7</v>
      </c>
      <c r="C2036" s="10">
        <v>84411</v>
      </c>
      <c r="D2036" s="6">
        <v>96219.033820840952</v>
      </c>
    </row>
    <row r="2037" spans="1:4" x14ac:dyDescent="0.35">
      <c r="A2037" s="8">
        <v>43975.875</v>
      </c>
      <c r="B2037" s="6">
        <v>81910.499999999985</v>
      </c>
      <c r="C2037" s="10">
        <v>83322</v>
      </c>
      <c r="D2037" s="6">
        <v>95932.116474291717</v>
      </c>
    </row>
    <row r="2038" spans="1:4" x14ac:dyDescent="0.35">
      <c r="A2038" s="8">
        <v>43975.916666666664</v>
      </c>
      <c r="B2038" s="6">
        <v>80809.399999999994</v>
      </c>
      <c r="C2038" s="10">
        <v>81112</v>
      </c>
      <c r="D2038" s="6">
        <v>93365.838666065785</v>
      </c>
    </row>
    <row r="2039" spans="1:4" x14ac:dyDescent="0.35">
      <c r="A2039" s="8">
        <v>43975.958333333336</v>
      </c>
      <c r="B2039" s="6">
        <v>77227.899999999994</v>
      </c>
      <c r="C2039" s="10">
        <v>77097</v>
      </c>
      <c r="D2039" s="6">
        <v>88228.780313445139</v>
      </c>
    </row>
    <row r="2040" spans="1:4" x14ac:dyDescent="0.35">
      <c r="A2040" s="8">
        <v>43976</v>
      </c>
      <c r="B2040" s="6">
        <v>72489.599999999991</v>
      </c>
      <c r="C2040" s="10">
        <v>72663</v>
      </c>
      <c r="D2040" s="6">
        <v>80786.217077904075</v>
      </c>
    </row>
    <row r="2041" spans="1:4" x14ac:dyDescent="0.35">
      <c r="A2041" s="8">
        <v>43976.041666666664</v>
      </c>
      <c r="B2041" s="6">
        <v>67919.399999999994</v>
      </c>
      <c r="C2041" s="10">
        <v>68321</v>
      </c>
      <c r="D2041" s="6">
        <v>72526.807692307688</v>
      </c>
    </row>
    <row r="2042" spans="1:4" x14ac:dyDescent="0.35">
      <c r="A2042" s="8">
        <v>43976.083333333336</v>
      </c>
      <c r="B2042" s="6">
        <v>64336.600000000006</v>
      </c>
      <c r="C2042" s="10">
        <v>64873</v>
      </c>
      <c r="D2042" s="6">
        <v>68958</v>
      </c>
    </row>
    <row r="2043" spans="1:4" x14ac:dyDescent="0.35">
      <c r="A2043" s="8">
        <v>43976.125</v>
      </c>
      <c r="B2043" s="6">
        <v>61857</v>
      </c>
      <c r="C2043" s="10">
        <v>62882</v>
      </c>
      <c r="D2043" s="6">
        <v>66231.666666666672</v>
      </c>
    </row>
    <row r="2044" spans="1:4" x14ac:dyDescent="0.35">
      <c r="A2044" s="8">
        <v>43976.166666666664</v>
      </c>
      <c r="B2044" s="6">
        <v>60372</v>
      </c>
      <c r="C2044" s="10">
        <v>61268</v>
      </c>
      <c r="D2044" s="6">
        <v>65464.945945945954</v>
      </c>
    </row>
    <row r="2045" spans="1:4" x14ac:dyDescent="0.35">
      <c r="A2045" s="8">
        <v>43976.208333333336</v>
      </c>
      <c r="B2045" s="6">
        <v>59736.100000000006</v>
      </c>
      <c r="C2045" s="10">
        <v>60429</v>
      </c>
      <c r="D2045" s="6">
        <v>64432.928571428572</v>
      </c>
    </row>
    <row r="2046" spans="1:4" x14ac:dyDescent="0.35">
      <c r="A2046" s="8">
        <v>43976.25</v>
      </c>
      <c r="B2046" s="6">
        <v>59952.000000000007</v>
      </c>
      <c r="C2046" s="10">
        <v>60101</v>
      </c>
      <c r="D2046" s="6">
        <v>64840.75</v>
      </c>
    </row>
    <row r="2047" spans="1:4" x14ac:dyDescent="0.35">
      <c r="A2047" s="8">
        <v>43976.291666666664</v>
      </c>
      <c r="B2047" s="6">
        <v>60045.4</v>
      </c>
      <c r="C2047" s="10">
        <v>59980</v>
      </c>
      <c r="D2047" s="6">
        <v>64102.857142857138</v>
      </c>
    </row>
    <row r="2048" spans="1:4" x14ac:dyDescent="0.35">
      <c r="A2048" s="8">
        <v>43976.333333333336</v>
      </c>
      <c r="B2048" s="6">
        <v>62026.5</v>
      </c>
      <c r="C2048" s="10">
        <v>61448</v>
      </c>
      <c r="D2048" s="6">
        <v>68118.357142857145</v>
      </c>
    </row>
    <row r="2049" spans="1:4" x14ac:dyDescent="0.35">
      <c r="A2049" s="8">
        <v>43976.375</v>
      </c>
      <c r="B2049" s="6">
        <v>66013.600000000006</v>
      </c>
      <c r="C2049" s="10">
        <v>65349</v>
      </c>
      <c r="D2049" s="6">
        <v>72785.333333333328</v>
      </c>
    </row>
    <row r="2050" spans="1:4" x14ac:dyDescent="0.35">
      <c r="A2050" s="8">
        <v>43976.416666666664</v>
      </c>
      <c r="B2050" s="6">
        <v>70905.5</v>
      </c>
      <c r="C2050" s="10">
        <v>69452</v>
      </c>
      <c r="D2050" s="6">
        <v>78917.559701492515</v>
      </c>
    </row>
    <row r="2051" spans="1:4" x14ac:dyDescent="0.35">
      <c r="A2051" s="8">
        <v>43976.458333333336</v>
      </c>
      <c r="B2051" s="6">
        <v>75429.7</v>
      </c>
      <c r="C2051" s="10">
        <v>73477</v>
      </c>
      <c r="D2051" s="6">
        <v>84378.205479452066</v>
      </c>
    </row>
    <row r="2052" spans="1:4" x14ac:dyDescent="0.35">
      <c r="A2052" s="8">
        <v>43976.5</v>
      </c>
      <c r="B2052" s="6">
        <v>79354.099999999991</v>
      </c>
      <c r="C2052" s="10">
        <v>77348</v>
      </c>
      <c r="D2052" s="6">
        <v>89042.65789473684</v>
      </c>
    </row>
    <row r="2053" spans="1:4" x14ac:dyDescent="0.35">
      <c r="A2053" s="8">
        <v>43976.541666666664</v>
      </c>
      <c r="B2053" s="6">
        <v>82378.600000000006</v>
      </c>
      <c r="C2053" s="10">
        <v>80813</v>
      </c>
      <c r="D2053" s="6">
        <v>92397.697674418581</v>
      </c>
    </row>
    <row r="2054" spans="1:4" x14ac:dyDescent="0.35">
      <c r="A2054" s="8">
        <v>43976.583333333336</v>
      </c>
      <c r="B2054" s="6">
        <v>84222.5</v>
      </c>
      <c r="C2054" s="10">
        <v>83321</v>
      </c>
      <c r="D2054" s="6">
        <v>94375.071428571435</v>
      </c>
    </row>
    <row r="2055" spans="1:4" x14ac:dyDescent="0.35">
      <c r="A2055" s="8">
        <v>43976.625</v>
      </c>
      <c r="B2055" s="6">
        <v>85634.799999999988</v>
      </c>
      <c r="C2055" s="10">
        <v>84966</v>
      </c>
      <c r="D2055" s="6">
        <v>95617.86046511629</v>
      </c>
    </row>
    <row r="2056" spans="1:4" x14ac:dyDescent="0.35">
      <c r="A2056" s="8">
        <v>43976.666666666664</v>
      </c>
      <c r="B2056" s="6">
        <v>87182.2</v>
      </c>
      <c r="C2056" s="10">
        <v>86273</v>
      </c>
      <c r="D2056" s="6">
        <v>96442.25</v>
      </c>
    </row>
    <row r="2057" spans="1:4" x14ac:dyDescent="0.35">
      <c r="A2057" s="8">
        <v>43976.708333333336</v>
      </c>
      <c r="B2057" s="6">
        <v>89242</v>
      </c>
      <c r="C2057" s="10">
        <v>87823</v>
      </c>
      <c r="D2057" s="6">
        <v>97758.580645161303</v>
      </c>
    </row>
    <row r="2058" spans="1:4" x14ac:dyDescent="0.35">
      <c r="A2058" s="8">
        <v>43976.75</v>
      </c>
      <c r="B2058" s="6">
        <v>90776.7</v>
      </c>
      <c r="C2058" s="10">
        <v>89228</v>
      </c>
      <c r="D2058" s="6">
        <v>96487.53225806453</v>
      </c>
    </row>
    <row r="2059" spans="1:4" x14ac:dyDescent="0.35">
      <c r="A2059" s="8">
        <v>43976.791666666664</v>
      </c>
      <c r="B2059" s="6">
        <v>90372.1</v>
      </c>
      <c r="C2059" s="10">
        <v>89535</v>
      </c>
      <c r="D2059" s="6">
        <v>97603.25</v>
      </c>
    </row>
    <row r="2060" spans="1:4" x14ac:dyDescent="0.35">
      <c r="A2060" s="8">
        <v>43976.833333333336</v>
      </c>
      <c r="B2060" s="6">
        <v>88726.7</v>
      </c>
      <c r="C2060" s="10">
        <v>89217</v>
      </c>
      <c r="D2060" s="6">
        <v>96031.96428571429</v>
      </c>
    </row>
    <row r="2061" spans="1:4" x14ac:dyDescent="0.35">
      <c r="A2061" s="8">
        <v>43976.875</v>
      </c>
      <c r="B2061" s="6">
        <v>87416.200000000012</v>
      </c>
      <c r="C2061" s="10">
        <v>88493</v>
      </c>
      <c r="D2061" s="6">
        <v>94118.666666666672</v>
      </c>
    </row>
    <row r="2062" spans="1:4" x14ac:dyDescent="0.35">
      <c r="A2062" s="8">
        <v>43976.916666666664</v>
      </c>
      <c r="B2062" s="6">
        <v>86027.9</v>
      </c>
      <c r="C2062" s="10">
        <v>85376</v>
      </c>
      <c r="D2062" s="6">
        <v>93832.91891891892</v>
      </c>
    </row>
    <row r="2063" spans="1:4" x14ac:dyDescent="0.35">
      <c r="A2063" s="8">
        <v>43976.958333333336</v>
      </c>
      <c r="B2063" s="6">
        <v>81508.299999999988</v>
      </c>
      <c r="C2063" s="10">
        <v>80565</v>
      </c>
      <c r="D2063" s="6">
        <v>87039.58108108108</v>
      </c>
    </row>
    <row r="2064" spans="1:4" x14ac:dyDescent="0.35">
      <c r="A2064" s="8">
        <v>43977</v>
      </c>
      <c r="B2064" s="6">
        <v>75712.100000000006</v>
      </c>
      <c r="C2064" s="10">
        <v>75693</v>
      </c>
      <c r="D2064" s="6">
        <v>81186.166666666672</v>
      </c>
    </row>
    <row r="2065" spans="1:4" x14ac:dyDescent="0.35">
      <c r="A2065" s="8">
        <v>43977.041666666664</v>
      </c>
      <c r="B2065" s="6">
        <v>70553.899999999994</v>
      </c>
      <c r="C2065" s="10">
        <v>71562</v>
      </c>
      <c r="D2065" s="6">
        <v>79383.724628553784</v>
      </c>
    </row>
    <row r="2066" spans="1:4" x14ac:dyDescent="0.35">
      <c r="A2066" s="8">
        <v>43977.083333333336</v>
      </c>
      <c r="B2066" s="6">
        <v>67029.2</v>
      </c>
      <c r="C2066" s="10">
        <v>68211</v>
      </c>
      <c r="D2066" s="6">
        <v>74934.24816292763</v>
      </c>
    </row>
    <row r="2067" spans="1:4" x14ac:dyDescent="0.35">
      <c r="A2067" s="8">
        <v>43977.125</v>
      </c>
      <c r="B2067" s="6">
        <v>64503</v>
      </c>
      <c r="C2067" s="10">
        <v>65990</v>
      </c>
      <c r="D2067" s="6">
        <v>72069.893503904314</v>
      </c>
    </row>
    <row r="2068" spans="1:4" x14ac:dyDescent="0.35">
      <c r="A2068" s="8">
        <v>43977.166666666664</v>
      </c>
      <c r="B2068" s="6">
        <v>63074.5</v>
      </c>
      <c r="C2068" s="10">
        <v>64882</v>
      </c>
      <c r="D2068" s="6">
        <v>70540.98143628682</v>
      </c>
    </row>
    <row r="2069" spans="1:4" x14ac:dyDescent="0.35">
      <c r="A2069" s="8">
        <v>43977.208333333336</v>
      </c>
      <c r="B2069" s="6">
        <v>63131.5</v>
      </c>
      <c r="C2069" s="10">
        <v>65366</v>
      </c>
      <c r="D2069" s="6">
        <v>71302.153959042844</v>
      </c>
    </row>
    <row r="2070" spans="1:4" x14ac:dyDescent="0.35">
      <c r="A2070" s="8">
        <v>43977.25</v>
      </c>
      <c r="B2070" s="6">
        <v>65067.6</v>
      </c>
      <c r="C2070" s="10">
        <v>67798</v>
      </c>
      <c r="D2070" s="6">
        <v>74311.718539363326</v>
      </c>
    </row>
    <row r="2071" spans="1:4" x14ac:dyDescent="0.35">
      <c r="A2071" s="8">
        <v>43977.291666666664</v>
      </c>
      <c r="B2071" s="6">
        <v>68416.3</v>
      </c>
      <c r="C2071" s="10">
        <v>72300</v>
      </c>
      <c r="D2071" s="6">
        <v>79719.520002084639</v>
      </c>
    </row>
    <row r="2072" spans="1:4" x14ac:dyDescent="0.35">
      <c r="A2072" s="8">
        <v>43977.333333333336</v>
      </c>
      <c r="B2072" s="6">
        <v>74186</v>
      </c>
      <c r="C2072" s="10">
        <v>76080</v>
      </c>
      <c r="D2072" s="6">
        <v>86043.247530492547</v>
      </c>
    </row>
    <row r="2073" spans="1:4" x14ac:dyDescent="0.35">
      <c r="A2073" s="8">
        <v>43977.375</v>
      </c>
      <c r="B2073" s="6">
        <v>80008.600000000006</v>
      </c>
      <c r="C2073" s="10">
        <v>79718</v>
      </c>
      <c r="D2073" s="6">
        <v>90474.136533156212</v>
      </c>
    </row>
    <row r="2074" spans="1:4" x14ac:dyDescent="0.35">
      <c r="A2074" s="8">
        <v>43977.416666666664</v>
      </c>
      <c r="B2074" s="6">
        <v>85028.3</v>
      </c>
      <c r="C2074" s="10">
        <v>83810</v>
      </c>
      <c r="D2074" s="6">
        <v>94825.305454838453</v>
      </c>
    </row>
    <row r="2075" spans="1:4" x14ac:dyDescent="0.35">
      <c r="A2075" s="8">
        <v>43977.458333333336</v>
      </c>
      <c r="B2075" s="6">
        <v>89169.000000000015</v>
      </c>
      <c r="C2075" s="10">
        <v>88465</v>
      </c>
      <c r="D2075" s="6">
        <v>99251.49704004165</v>
      </c>
    </row>
    <row r="2076" spans="1:4" x14ac:dyDescent="0.35">
      <c r="A2076" s="8">
        <v>43977.5</v>
      </c>
      <c r="B2076" s="6">
        <v>93046.599999999991</v>
      </c>
      <c r="C2076" s="10">
        <v>93109</v>
      </c>
      <c r="D2076" s="6">
        <v>103721.28646934459</v>
      </c>
    </row>
    <row r="2077" spans="1:4" x14ac:dyDescent="0.35">
      <c r="A2077" s="8">
        <v>43977.541666666664</v>
      </c>
      <c r="B2077" s="6">
        <v>97238.3</v>
      </c>
      <c r="C2077" s="10">
        <v>97624</v>
      </c>
      <c r="D2077" s="6">
        <v>108306.27805651598</v>
      </c>
    </row>
    <row r="2078" spans="1:4" x14ac:dyDescent="0.35">
      <c r="A2078" s="8">
        <v>43977.583333333336</v>
      </c>
      <c r="B2078" s="6">
        <v>100848.6</v>
      </c>
      <c r="C2078" s="10">
        <v>101252</v>
      </c>
      <c r="D2078" s="6">
        <v>110828.50314028384</v>
      </c>
    </row>
    <row r="2079" spans="1:4" x14ac:dyDescent="0.35">
      <c r="A2079" s="8">
        <v>43977.625</v>
      </c>
      <c r="B2079" s="6">
        <v>103668.4</v>
      </c>
      <c r="C2079" s="10">
        <v>103633</v>
      </c>
      <c r="D2079" s="6">
        <v>114533.70186850494</v>
      </c>
    </row>
    <row r="2080" spans="1:4" x14ac:dyDescent="0.35">
      <c r="A2080" s="8">
        <v>43977.666666666664</v>
      </c>
      <c r="B2080" s="6">
        <v>105786.30000000002</v>
      </c>
      <c r="C2080" s="10">
        <v>105336</v>
      </c>
      <c r="D2080" s="6">
        <v>117041.58241529827</v>
      </c>
    </row>
    <row r="2081" spans="1:4" x14ac:dyDescent="0.35">
      <c r="A2081" s="8">
        <v>43977.708333333336</v>
      </c>
      <c r="B2081" s="6">
        <v>107387.7</v>
      </c>
      <c r="C2081" s="10">
        <v>106780</v>
      </c>
      <c r="D2081" s="6">
        <v>117376.68477672005</v>
      </c>
    </row>
    <row r="2082" spans="1:4" x14ac:dyDescent="0.35">
      <c r="A2082" s="8">
        <v>43977.75</v>
      </c>
      <c r="B2082" s="6">
        <v>108471.1</v>
      </c>
      <c r="C2082" s="10">
        <v>107620</v>
      </c>
      <c r="D2082" s="6">
        <v>118748.60005255166</v>
      </c>
    </row>
    <row r="2083" spans="1:4" x14ac:dyDescent="0.35">
      <c r="A2083" s="8">
        <v>43977.791666666664</v>
      </c>
      <c r="B2083" s="6">
        <v>107982.09999999999</v>
      </c>
      <c r="C2083" s="10">
        <v>106851</v>
      </c>
      <c r="D2083" s="6">
        <v>115763.66815494148</v>
      </c>
    </row>
    <row r="2084" spans="1:4" x14ac:dyDescent="0.35">
      <c r="A2084" s="8">
        <v>43977.833333333336</v>
      </c>
      <c r="B2084" s="6">
        <v>104915.80000000002</v>
      </c>
      <c r="C2084" s="10">
        <v>105354</v>
      </c>
      <c r="D2084" s="6">
        <v>112446.03648583774</v>
      </c>
    </row>
    <row r="2085" spans="1:4" x14ac:dyDescent="0.35">
      <c r="A2085" s="8">
        <v>43977.875</v>
      </c>
      <c r="B2085" s="6">
        <v>101337.5</v>
      </c>
      <c r="C2085" s="10">
        <v>103722</v>
      </c>
      <c r="D2085" s="6">
        <v>109638.40851688694</v>
      </c>
    </row>
    <row r="2086" spans="1:4" x14ac:dyDescent="0.35">
      <c r="A2086" s="8">
        <v>43977.916666666664</v>
      </c>
      <c r="B2086" s="6">
        <v>98349.400000000009</v>
      </c>
      <c r="C2086" s="10">
        <v>98875</v>
      </c>
      <c r="D2086" s="6">
        <v>106262.00761324704</v>
      </c>
    </row>
    <row r="2087" spans="1:4" x14ac:dyDescent="0.35">
      <c r="A2087" s="8">
        <v>43977.958333333336</v>
      </c>
      <c r="B2087" s="6">
        <v>91737.799999999988</v>
      </c>
      <c r="C2087" s="10">
        <v>91981</v>
      </c>
      <c r="D2087" s="6">
        <v>98201.455509901658</v>
      </c>
    </row>
    <row r="2088" spans="1:4" x14ac:dyDescent="0.35">
      <c r="A2088" s="8">
        <v>43978</v>
      </c>
      <c r="B2088" s="6">
        <v>84229.3</v>
      </c>
      <c r="C2088" s="10">
        <v>85430</v>
      </c>
      <c r="D2088" s="6">
        <v>90265.667831205021</v>
      </c>
    </row>
    <row r="2089" spans="1:4" x14ac:dyDescent="0.35">
      <c r="A2089" s="8">
        <v>43978.041666666664</v>
      </c>
      <c r="B2089" s="6">
        <v>77947.800000000017</v>
      </c>
      <c r="C2089" s="10">
        <v>78490</v>
      </c>
      <c r="D2089" s="6">
        <v>82137.628271040041</v>
      </c>
    </row>
    <row r="2090" spans="1:4" x14ac:dyDescent="0.35">
      <c r="A2090" s="8">
        <v>43978.083333333336</v>
      </c>
      <c r="B2090" s="6">
        <v>73305</v>
      </c>
      <c r="C2090" s="10">
        <v>74286</v>
      </c>
      <c r="D2090" s="6">
        <v>76482.087425178834</v>
      </c>
    </row>
    <row r="2091" spans="1:4" x14ac:dyDescent="0.35">
      <c r="A2091" s="8">
        <v>43978.125</v>
      </c>
      <c r="B2091" s="6">
        <v>70358.5</v>
      </c>
      <c r="C2091" s="10">
        <v>71384</v>
      </c>
      <c r="D2091" s="6">
        <v>73416.129755773378</v>
      </c>
    </row>
    <row r="2092" spans="1:4" x14ac:dyDescent="0.35">
      <c r="A2092" s="8">
        <v>43978.166666666664</v>
      </c>
      <c r="B2092" s="6">
        <v>68525.2</v>
      </c>
      <c r="C2092" s="10">
        <v>69741</v>
      </c>
      <c r="D2092" s="6">
        <v>72312.557905678725</v>
      </c>
    </row>
    <row r="2093" spans="1:4" x14ac:dyDescent="0.35">
      <c r="A2093" s="8">
        <v>43978.208333333336</v>
      </c>
      <c r="B2093" s="6">
        <v>68110.600000000006</v>
      </c>
      <c r="C2093" s="10">
        <v>69955</v>
      </c>
      <c r="D2093" s="6">
        <v>72385.679344416567</v>
      </c>
    </row>
    <row r="2094" spans="1:4" x14ac:dyDescent="0.35">
      <c r="A2094" s="8">
        <v>43978.25</v>
      </c>
      <c r="B2094" s="6">
        <v>69910.599999999991</v>
      </c>
      <c r="C2094" s="10">
        <v>72295</v>
      </c>
      <c r="D2094" s="6">
        <v>75847.483260294073</v>
      </c>
    </row>
    <row r="2095" spans="1:4" x14ac:dyDescent="0.35">
      <c r="A2095" s="8">
        <v>43978.291666666664</v>
      </c>
      <c r="B2095" s="6">
        <v>73043</v>
      </c>
      <c r="C2095" s="10">
        <v>77167</v>
      </c>
      <c r="D2095" s="6">
        <v>81199.181821972074</v>
      </c>
    </row>
    <row r="2096" spans="1:4" x14ac:dyDescent="0.35">
      <c r="A2096" s="8">
        <v>43978.333333333336</v>
      </c>
      <c r="B2096" s="6">
        <v>77893.5</v>
      </c>
      <c r="C2096" s="10">
        <v>81173</v>
      </c>
      <c r="D2096" s="6">
        <v>87274.679131268524</v>
      </c>
    </row>
    <row r="2097" spans="1:4" x14ac:dyDescent="0.35">
      <c r="A2097" s="8">
        <v>43978.375</v>
      </c>
      <c r="B2097" s="6">
        <v>82670.900000000009</v>
      </c>
      <c r="C2097" s="10">
        <v>84663</v>
      </c>
      <c r="D2097" s="6">
        <v>91309.901387044025</v>
      </c>
    </row>
    <row r="2098" spans="1:4" x14ac:dyDescent="0.35">
      <c r="A2098" s="8">
        <v>43978.416666666664</v>
      </c>
      <c r="B2098" s="6">
        <v>86554.200000000012</v>
      </c>
      <c r="C2098" s="10">
        <v>88395</v>
      </c>
      <c r="D2098" s="6">
        <v>94825.305454838453</v>
      </c>
    </row>
    <row r="2099" spans="1:4" x14ac:dyDescent="0.35">
      <c r="A2099" s="8">
        <v>43978.458333333336</v>
      </c>
      <c r="B2099" s="6">
        <v>90363.500000000015</v>
      </c>
      <c r="C2099" s="10">
        <v>92511</v>
      </c>
      <c r="D2099" s="6">
        <v>97970.90714501054</v>
      </c>
    </row>
    <row r="2100" spans="1:4" x14ac:dyDescent="0.35">
      <c r="A2100" s="8">
        <v>43978.5</v>
      </c>
      <c r="B2100" s="6">
        <v>94621.000000000015</v>
      </c>
      <c r="C2100" s="10">
        <v>96410</v>
      </c>
      <c r="D2100" s="6">
        <v>100834.91807610993</v>
      </c>
    </row>
    <row r="2101" spans="1:4" x14ac:dyDescent="0.35">
      <c r="A2101" s="8">
        <v>43978.541666666664</v>
      </c>
      <c r="B2101" s="6">
        <v>98901.5</v>
      </c>
      <c r="C2101" s="10">
        <v>100201</v>
      </c>
      <c r="D2101" s="6">
        <v>102074.70876335561</v>
      </c>
    </row>
    <row r="2102" spans="1:4" x14ac:dyDescent="0.35">
      <c r="A2102" s="8">
        <v>43978.583333333336</v>
      </c>
      <c r="B2102" s="6">
        <v>102192.7</v>
      </c>
      <c r="C2102" s="10">
        <v>103120</v>
      </c>
      <c r="D2102" s="6">
        <v>105739.7669107625</v>
      </c>
    </row>
    <row r="2103" spans="1:4" x14ac:dyDescent="0.35">
      <c r="A2103" s="8">
        <v>43978.625</v>
      </c>
      <c r="B2103" s="6">
        <v>104470.6</v>
      </c>
      <c r="C2103" s="10">
        <v>105162</v>
      </c>
      <c r="D2103" s="6">
        <v>109157.84033482779</v>
      </c>
    </row>
    <row r="2104" spans="1:4" x14ac:dyDescent="0.35">
      <c r="A2104" s="8">
        <v>43978.666666666664</v>
      </c>
      <c r="B2104" s="6">
        <v>105424.79999999999</v>
      </c>
      <c r="C2104" s="10">
        <v>106200</v>
      </c>
      <c r="D2104" s="6">
        <v>109581.55731656621</v>
      </c>
    </row>
    <row r="2105" spans="1:4" x14ac:dyDescent="0.35">
      <c r="A2105" s="8">
        <v>43978.708333333336</v>
      </c>
      <c r="B2105" s="6">
        <v>105755.40000000001</v>
      </c>
      <c r="C2105" s="10">
        <v>107326</v>
      </c>
      <c r="D2105" s="6">
        <v>109851.48579831283</v>
      </c>
    </row>
    <row r="2106" spans="1:4" x14ac:dyDescent="0.35">
      <c r="A2106" s="8">
        <v>43978.75</v>
      </c>
      <c r="B2106" s="6">
        <v>105334.90000000001</v>
      </c>
      <c r="C2106" s="10">
        <v>107550</v>
      </c>
      <c r="D2106" s="6">
        <v>108996.7232278407</v>
      </c>
    </row>
    <row r="2107" spans="1:4" x14ac:dyDescent="0.35">
      <c r="A2107" s="8">
        <v>43978.791666666664</v>
      </c>
      <c r="B2107" s="6">
        <v>103860.4</v>
      </c>
      <c r="C2107" s="10">
        <v>106552</v>
      </c>
      <c r="D2107" s="6">
        <v>108311.02099674191</v>
      </c>
    </row>
    <row r="2108" spans="1:4" x14ac:dyDescent="0.35">
      <c r="A2108" s="8">
        <v>43978.833333333336</v>
      </c>
      <c r="B2108" s="6">
        <v>100789.4</v>
      </c>
      <c r="C2108" s="10">
        <v>104599</v>
      </c>
      <c r="D2108" s="6">
        <v>105571.05304848775</v>
      </c>
    </row>
    <row r="2109" spans="1:4" x14ac:dyDescent="0.35">
      <c r="A2109" s="8">
        <v>43978.875</v>
      </c>
      <c r="B2109" s="6">
        <v>98497.2</v>
      </c>
      <c r="C2109" s="10">
        <v>102431</v>
      </c>
      <c r="D2109" s="6">
        <v>103156.19412628488</v>
      </c>
    </row>
    <row r="2110" spans="1:4" x14ac:dyDescent="0.35">
      <c r="A2110" s="8">
        <v>43978.916666666664</v>
      </c>
      <c r="B2110" s="6">
        <v>96061</v>
      </c>
      <c r="C2110" s="10">
        <v>97859</v>
      </c>
      <c r="D2110" s="6">
        <v>103092.29892376371</v>
      </c>
    </row>
    <row r="2111" spans="1:4" x14ac:dyDescent="0.35">
      <c r="A2111" s="8">
        <v>43978.958333333336</v>
      </c>
      <c r="B2111" s="6">
        <v>90210.5</v>
      </c>
      <c r="C2111" s="10">
        <v>91153</v>
      </c>
      <c r="D2111" s="6">
        <v>96797.96829112219</v>
      </c>
    </row>
    <row r="2112" spans="1:4" x14ac:dyDescent="0.35">
      <c r="A2112" s="8">
        <v>43979</v>
      </c>
      <c r="B2112" s="6">
        <v>83693.400000000009</v>
      </c>
      <c r="C2112" s="10">
        <v>84637</v>
      </c>
      <c r="D2112" s="6">
        <v>89025.421918562599</v>
      </c>
    </row>
    <row r="2113" spans="1:4" x14ac:dyDescent="0.35">
      <c r="A2113" s="8">
        <v>43979.041666666664</v>
      </c>
      <c r="B2113" s="6">
        <v>78090.100000000006</v>
      </c>
      <c r="C2113" s="10">
        <v>78350</v>
      </c>
      <c r="D2113" s="6">
        <v>81219.660390211298</v>
      </c>
    </row>
    <row r="2114" spans="1:4" x14ac:dyDescent="0.35">
      <c r="A2114" s="8">
        <v>43979.083333333336</v>
      </c>
      <c r="B2114" s="6">
        <v>73963.599999999991</v>
      </c>
      <c r="C2114" s="10">
        <v>74367</v>
      </c>
      <c r="D2114" s="6">
        <v>77256.007056304428</v>
      </c>
    </row>
    <row r="2115" spans="1:4" x14ac:dyDescent="0.35">
      <c r="A2115" s="8">
        <v>43979.125</v>
      </c>
      <c r="B2115" s="6">
        <v>71463.3</v>
      </c>
      <c r="C2115" s="10">
        <v>71937</v>
      </c>
      <c r="D2115" s="6">
        <v>74089.247881707925</v>
      </c>
    </row>
    <row r="2116" spans="1:4" x14ac:dyDescent="0.35">
      <c r="A2116" s="8">
        <v>43979.166666666664</v>
      </c>
      <c r="B2116" s="6">
        <v>69898.7</v>
      </c>
      <c r="C2116" s="10">
        <v>70574</v>
      </c>
      <c r="D2116" s="6">
        <v>72312.557905678725</v>
      </c>
    </row>
    <row r="2117" spans="1:4" x14ac:dyDescent="0.35">
      <c r="A2117" s="8">
        <v>43979.208333333336</v>
      </c>
      <c r="B2117" s="6">
        <v>69743.899999999994</v>
      </c>
      <c r="C2117" s="10">
        <v>70763</v>
      </c>
      <c r="D2117" s="6">
        <v>72927.442037103436</v>
      </c>
    </row>
    <row r="2118" spans="1:4" x14ac:dyDescent="0.35">
      <c r="A2118" s="8">
        <v>43979.25</v>
      </c>
      <c r="B2118" s="6">
        <v>71722.7</v>
      </c>
      <c r="C2118" s="10">
        <v>73473</v>
      </c>
      <c r="D2118" s="6">
        <v>75335.561686650501</v>
      </c>
    </row>
    <row r="2119" spans="1:4" x14ac:dyDescent="0.35">
      <c r="A2119" s="8">
        <v>43979.291666666664</v>
      </c>
      <c r="B2119" s="6">
        <v>75306.799999999988</v>
      </c>
      <c r="C2119" s="10">
        <v>78452</v>
      </c>
      <c r="D2119" s="6">
        <v>81199.181821972074</v>
      </c>
    </row>
    <row r="2120" spans="1:4" x14ac:dyDescent="0.35">
      <c r="A2120" s="8">
        <v>43979.333333333336</v>
      </c>
      <c r="B2120" s="6">
        <v>80235.900000000009</v>
      </c>
      <c r="C2120" s="10">
        <v>82603</v>
      </c>
      <c r="D2120" s="6">
        <v>87274.679131268524</v>
      </c>
    </row>
    <row r="2121" spans="1:4" x14ac:dyDescent="0.35">
      <c r="A2121" s="8">
        <v>43979.375</v>
      </c>
      <c r="B2121" s="6">
        <v>84829.1</v>
      </c>
      <c r="C2121" s="10">
        <v>85798</v>
      </c>
      <c r="D2121" s="6">
        <v>91309.901387044025</v>
      </c>
    </row>
    <row r="2122" spans="1:4" x14ac:dyDescent="0.35">
      <c r="A2122" s="8">
        <v>43979.416666666664</v>
      </c>
      <c r="B2122" s="6">
        <v>88375.8</v>
      </c>
      <c r="C2122" s="10">
        <v>89014</v>
      </c>
      <c r="D2122" s="6">
        <v>92663.33832890178</v>
      </c>
    </row>
    <row r="2123" spans="1:4" x14ac:dyDescent="0.35">
      <c r="A2123" s="8">
        <v>43979.458333333336</v>
      </c>
      <c r="B2123" s="6">
        <v>91586</v>
      </c>
      <c r="C2123" s="10">
        <v>92599</v>
      </c>
      <c r="D2123" s="6">
        <v>95409.727354948336</v>
      </c>
    </row>
    <row r="2124" spans="1:4" x14ac:dyDescent="0.35">
      <c r="A2124" s="8">
        <v>43979.5</v>
      </c>
      <c r="B2124" s="6">
        <v>94504.6</v>
      </c>
      <c r="C2124" s="10">
        <v>95979</v>
      </c>
      <c r="D2124" s="6">
        <v>96505.365486257913</v>
      </c>
    </row>
    <row r="2125" spans="1:4" x14ac:dyDescent="0.35">
      <c r="A2125" s="8">
        <v>43979.541666666664</v>
      </c>
      <c r="B2125" s="6">
        <v>97320.8</v>
      </c>
      <c r="C2125" s="10">
        <v>99172</v>
      </c>
      <c r="D2125" s="6">
        <v>98958.924116775423</v>
      </c>
    </row>
    <row r="2126" spans="1:4" x14ac:dyDescent="0.35">
      <c r="A2126" s="8">
        <v>43979.583333333336</v>
      </c>
      <c r="B2126" s="6">
        <v>100037.59999999999</v>
      </c>
      <c r="C2126" s="10">
        <v>101870</v>
      </c>
      <c r="D2126" s="6">
        <v>102347.2760910816</v>
      </c>
    </row>
    <row r="2127" spans="1:4" x14ac:dyDescent="0.35">
      <c r="A2127" s="8">
        <v>43979.625</v>
      </c>
      <c r="B2127" s="6">
        <v>101761.30000000002</v>
      </c>
      <c r="C2127" s="10">
        <v>103457</v>
      </c>
      <c r="D2127" s="6">
        <v>103781.97880115065</v>
      </c>
    </row>
    <row r="2128" spans="1:4" x14ac:dyDescent="0.35">
      <c r="A2128" s="8">
        <v>43979.666666666664</v>
      </c>
      <c r="B2128" s="6">
        <v>103041.69999999998</v>
      </c>
      <c r="C2128" s="10">
        <v>104492</v>
      </c>
      <c r="D2128" s="6">
        <v>107716.55104188318</v>
      </c>
    </row>
    <row r="2129" spans="1:4" x14ac:dyDescent="0.35">
      <c r="A2129" s="8">
        <v>43979.708333333336</v>
      </c>
      <c r="B2129" s="6">
        <v>104143.6</v>
      </c>
      <c r="C2129" s="10">
        <v>105470</v>
      </c>
      <c r="D2129" s="6">
        <v>107970.186053711</v>
      </c>
    </row>
    <row r="2130" spans="1:4" x14ac:dyDescent="0.35">
      <c r="A2130" s="8">
        <v>43979.75</v>
      </c>
      <c r="B2130" s="6">
        <v>104932.29999999999</v>
      </c>
      <c r="C2130" s="10">
        <v>105640</v>
      </c>
      <c r="D2130" s="6">
        <v>110947.09859278289</v>
      </c>
    </row>
    <row r="2131" spans="1:4" x14ac:dyDescent="0.35">
      <c r="A2131" s="8">
        <v>43979.791666666664</v>
      </c>
      <c r="B2131" s="6">
        <v>104007.1</v>
      </c>
      <c r="C2131" s="10">
        <v>104359</v>
      </c>
      <c r="D2131" s="6">
        <v>108311.02099674191</v>
      </c>
    </row>
    <row r="2132" spans="1:4" x14ac:dyDescent="0.35">
      <c r="A2132" s="8">
        <v>43979.833333333336</v>
      </c>
      <c r="B2132" s="6">
        <v>101503</v>
      </c>
      <c r="C2132" s="10">
        <v>102781</v>
      </c>
      <c r="D2132" s="6">
        <v>107289.79890782526</v>
      </c>
    </row>
    <row r="2133" spans="1:4" x14ac:dyDescent="0.35">
      <c r="A2133" s="8">
        <v>43979.875</v>
      </c>
      <c r="B2133" s="6">
        <v>98709</v>
      </c>
      <c r="C2133" s="10">
        <v>100856</v>
      </c>
      <c r="D2133" s="6">
        <v>104776.7477239354</v>
      </c>
    </row>
    <row r="2134" spans="1:4" x14ac:dyDescent="0.35">
      <c r="A2134" s="8">
        <v>43979.916666666664</v>
      </c>
      <c r="B2134" s="6">
        <v>96298.9</v>
      </c>
      <c r="C2134" s="10">
        <v>96624</v>
      </c>
      <c r="D2134" s="6">
        <v>103092.29892376371</v>
      </c>
    </row>
    <row r="2135" spans="1:4" x14ac:dyDescent="0.35">
      <c r="A2135" s="8">
        <v>43979.958333333336</v>
      </c>
      <c r="B2135" s="6">
        <v>90731.8</v>
      </c>
      <c r="C2135" s="10">
        <v>90266</v>
      </c>
      <c r="D2135" s="6">
        <v>96797.96829112219</v>
      </c>
    </row>
    <row r="2136" spans="1:4" x14ac:dyDescent="0.35">
      <c r="A2136" s="8">
        <v>43980</v>
      </c>
      <c r="B2136" s="6">
        <v>84003.799999999988</v>
      </c>
      <c r="C2136" s="10">
        <v>83941</v>
      </c>
      <c r="D2136" s="6">
        <v>87785.176005920192</v>
      </c>
    </row>
    <row r="2137" spans="1:4" x14ac:dyDescent="0.35">
      <c r="A2137" s="8">
        <v>43980.041666666664</v>
      </c>
      <c r="B2137" s="6">
        <v>78328.399999999994</v>
      </c>
      <c r="C2137" s="10">
        <v>78978</v>
      </c>
      <c r="D2137" s="6">
        <v>81827.212006717047</v>
      </c>
    </row>
    <row r="2138" spans="1:4" x14ac:dyDescent="0.35">
      <c r="A2138" s="8">
        <v>43980.083333333336</v>
      </c>
      <c r="B2138" s="6">
        <v>74439.7</v>
      </c>
      <c r="C2138" s="10">
        <v>75244</v>
      </c>
      <c r="D2138" s="6">
        <v>78128.181891348097</v>
      </c>
    </row>
    <row r="2139" spans="1:4" x14ac:dyDescent="0.35">
      <c r="A2139" s="8">
        <v>43980.125</v>
      </c>
      <c r="B2139" s="6">
        <v>71634</v>
      </c>
      <c r="C2139" s="10">
        <v>72699</v>
      </c>
      <c r="D2139" s="6">
        <v>74883.788262370537</v>
      </c>
    </row>
    <row r="2140" spans="1:4" x14ac:dyDescent="0.35">
      <c r="A2140" s="8">
        <v>43980.166666666664</v>
      </c>
      <c r="B2140" s="6">
        <v>70053.899999999994</v>
      </c>
      <c r="C2140" s="10">
        <v>71348</v>
      </c>
      <c r="D2140" s="6">
        <v>73145.430320945947</v>
      </c>
    </row>
    <row r="2141" spans="1:4" x14ac:dyDescent="0.35">
      <c r="A2141" s="8">
        <v>43980.208333333336</v>
      </c>
      <c r="B2141" s="6">
        <v>69873.7</v>
      </c>
      <c r="C2141" s="10">
        <v>71581</v>
      </c>
      <c r="D2141" s="6">
        <v>73478.342465753434</v>
      </c>
    </row>
    <row r="2142" spans="1:4" x14ac:dyDescent="0.35">
      <c r="A2142" s="8">
        <v>43980.25</v>
      </c>
      <c r="B2142" s="6">
        <v>71594.5</v>
      </c>
      <c r="C2142" s="10">
        <v>73953</v>
      </c>
      <c r="D2142" s="6">
        <v>76526.558536585362</v>
      </c>
    </row>
    <row r="2143" spans="1:4" x14ac:dyDescent="0.35">
      <c r="A2143" s="8">
        <v>43980.291666666664</v>
      </c>
      <c r="B2143" s="6">
        <v>74783.199999999997</v>
      </c>
      <c r="C2143" s="10">
        <v>78463</v>
      </c>
      <c r="D2143" s="6">
        <v>82245.976396538157</v>
      </c>
    </row>
    <row r="2144" spans="1:4" x14ac:dyDescent="0.35">
      <c r="A2144" s="8">
        <v>43980.333333333336</v>
      </c>
      <c r="B2144" s="6">
        <v>79983.399999999994</v>
      </c>
      <c r="C2144" s="10">
        <v>82477</v>
      </c>
      <c r="D2144" s="6">
        <v>88198.866844207718</v>
      </c>
    </row>
    <row r="2145" spans="1:4" x14ac:dyDescent="0.35">
      <c r="A2145" s="8">
        <v>43980.375</v>
      </c>
      <c r="B2145" s="6">
        <v>85321.9</v>
      </c>
      <c r="C2145" s="10">
        <v>86156</v>
      </c>
      <c r="D2145" s="6">
        <v>92237.182453909743</v>
      </c>
    </row>
    <row r="2146" spans="1:4" x14ac:dyDescent="0.35">
      <c r="A2146" s="8">
        <v>43980.416666666664</v>
      </c>
      <c r="B2146" s="6">
        <v>89769.600000000006</v>
      </c>
      <c r="C2146" s="10">
        <v>89942</v>
      </c>
      <c r="D2146" s="6">
        <v>95070.814871016715</v>
      </c>
    </row>
    <row r="2147" spans="1:4" x14ac:dyDescent="0.35">
      <c r="A2147" s="8">
        <v>43980.458333333336</v>
      </c>
      <c r="B2147" s="6">
        <v>94118.7</v>
      </c>
      <c r="C2147" s="10">
        <v>93783</v>
      </c>
      <c r="D2147" s="6">
        <v>97309.531627576405</v>
      </c>
    </row>
    <row r="2148" spans="1:4" x14ac:dyDescent="0.35">
      <c r="A2148" s="8">
        <v>43980.5</v>
      </c>
      <c r="B2148" s="6">
        <v>98016.4</v>
      </c>
      <c r="C2148" s="10">
        <v>97079</v>
      </c>
      <c r="D2148" s="6">
        <v>98097.022342586308</v>
      </c>
    </row>
    <row r="2149" spans="1:4" x14ac:dyDescent="0.35">
      <c r="A2149" s="8">
        <v>43980.541666666664</v>
      </c>
      <c r="B2149" s="6">
        <v>101205.59999999999</v>
      </c>
      <c r="C2149" s="10">
        <v>100088</v>
      </c>
      <c r="D2149" s="6">
        <v>101261.20580964156</v>
      </c>
    </row>
    <row r="2150" spans="1:4" x14ac:dyDescent="0.35">
      <c r="A2150" s="8">
        <v>43980.583333333336</v>
      </c>
      <c r="B2150" s="6">
        <v>103554.3</v>
      </c>
      <c r="C2150" s="10">
        <v>101969</v>
      </c>
      <c r="D2150" s="6">
        <v>100173.37978986403</v>
      </c>
    </row>
    <row r="2151" spans="1:4" x14ac:dyDescent="0.35">
      <c r="A2151" s="8">
        <v>43980.625</v>
      </c>
      <c r="B2151" s="6">
        <v>103573.09999999999</v>
      </c>
      <c r="C2151" s="10">
        <v>102686</v>
      </c>
      <c r="D2151" s="6">
        <v>101821.35599505562</v>
      </c>
    </row>
    <row r="2152" spans="1:4" x14ac:dyDescent="0.35">
      <c r="A2152" s="8">
        <v>43980.666666666664</v>
      </c>
      <c r="B2152" s="6">
        <v>102923.8</v>
      </c>
      <c r="C2152" s="10">
        <v>102382</v>
      </c>
      <c r="D2152" s="6">
        <v>96730.370005627483</v>
      </c>
    </row>
    <row r="2153" spans="1:4" x14ac:dyDescent="0.35">
      <c r="A2153" s="8">
        <v>43980.708333333336</v>
      </c>
      <c r="B2153" s="6">
        <v>102283</v>
      </c>
      <c r="C2153" s="10">
        <v>102024</v>
      </c>
      <c r="D2153" s="6">
        <v>97652.02930005423</v>
      </c>
    </row>
    <row r="2154" spans="1:4" x14ac:dyDescent="0.35">
      <c r="A2154" s="8">
        <v>43980.75</v>
      </c>
      <c r="B2154" s="6">
        <v>101319.99999999999</v>
      </c>
      <c r="C2154" s="10">
        <v>101159</v>
      </c>
      <c r="D2154" s="6">
        <v>96306.070452155604</v>
      </c>
    </row>
    <row r="2155" spans="1:4" x14ac:dyDescent="0.35">
      <c r="A2155" s="8">
        <v>43980.791666666664</v>
      </c>
      <c r="B2155" s="6">
        <v>98611.1</v>
      </c>
      <c r="C2155" s="10">
        <v>98853</v>
      </c>
      <c r="D2155" s="6">
        <v>93602.628992629005</v>
      </c>
    </row>
    <row r="2156" spans="1:4" x14ac:dyDescent="0.35">
      <c r="A2156" s="8">
        <v>43980.833333333336</v>
      </c>
      <c r="B2156" s="6">
        <v>94964.099999999991</v>
      </c>
      <c r="C2156" s="10">
        <v>96627</v>
      </c>
      <c r="D2156" s="6">
        <v>91398.767541971596</v>
      </c>
    </row>
    <row r="2157" spans="1:4" x14ac:dyDescent="0.35">
      <c r="A2157" s="8">
        <v>43980.875</v>
      </c>
      <c r="B2157" s="6">
        <v>92071.000000000015</v>
      </c>
      <c r="C2157" s="10">
        <v>94439</v>
      </c>
      <c r="D2157" s="6">
        <v>90410.89290882778</v>
      </c>
    </row>
    <row r="2158" spans="1:4" x14ac:dyDescent="0.35">
      <c r="A2158" s="8">
        <v>43980.916666666664</v>
      </c>
      <c r="B2158" s="6">
        <v>89694.6</v>
      </c>
      <c r="C2158" s="10">
        <v>90534</v>
      </c>
      <c r="D2158" s="6">
        <v>90001.877221324728</v>
      </c>
    </row>
    <row r="2159" spans="1:4" x14ac:dyDescent="0.35">
      <c r="A2159" s="8">
        <v>43980.958333333336</v>
      </c>
      <c r="B2159" s="6">
        <v>84858.8</v>
      </c>
      <c r="C2159" s="10">
        <v>85507</v>
      </c>
      <c r="D2159" s="6">
        <v>82602.297212543563</v>
      </c>
    </row>
    <row r="2160" spans="1:4" x14ac:dyDescent="0.35">
      <c r="A2160" s="8">
        <v>43981</v>
      </c>
      <c r="B2160" s="6">
        <v>78639.499999999985</v>
      </c>
      <c r="C2160" s="10">
        <v>80272</v>
      </c>
      <c r="D2160" s="6">
        <v>77230.924528301897</v>
      </c>
    </row>
    <row r="2161" spans="1:4" x14ac:dyDescent="0.35">
      <c r="A2161" s="8">
        <v>43981.041666666664</v>
      </c>
      <c r="B2161" s="6">
        <v>72972.899999999994</v>
      </c>
      <c r="C2161" s="10">
        <v>73701</v>
      </c>
      <c r="D2161" s="6">
        <v>71225.985957132303</v>
      </c>
    </row>
    <row r="2162" spans="1:4" x14ac:dyDescent="0.35">
      <c r="A2162" s="8">
        <v>43981.083333333336</v>
      </c>
      <c r="B2162" s="6">
        <v>68897.399999999994</v>
      </c>
      <c r="C2162" s="10">
        <v>69914</v>
      </c>
      <c r="D2162" s="6">
        <v>65958.442158385107</v>
      </c>
    </row>
    <row r="2163" spans="1:4" x14ac:dyDescent="0.35">
      <c r="A2163" s="8">
        <v>43981.125</v>
      </c>
      <c r="B2163" s="6">
        <v>66118.899999999994</v>
      </c>
      <c r="C2163" s="10">
        <v>67445</v>
      </c>
      <c r="D2163" s="6">
        <v>65063.692996108941</v>
      </c>
    </row>
    <row r="2164" spans="1:4" x14ac:dyDescent="0.35">
      <c r="A2164" s="8">
        <v>43981.166666666664</v>
      </c>
      <c r="B2164" s="6">
        <v>64176.3</v>
      </c>
      <c r="C2164" s="10">
        <v>65765</v>
      </c>
      <c r="D2164" s="6">
        <v>62979.336999214458</v>
      </c>
    </row>
    <row r="2165" spans="1:4" x14ac:dyDescent="0.35">
      <c r="A2165" s="8">
        <v>43981.208333333336</v>
      </c>
      <c r="B2165" s="6">
        <v>63406.099999999991</v>
      </c>
      <c r="C2165" s="10">
        <v>64935</v>
      </c>
      <c r="D2165" s="6">
        <v>62211.731411229142</v>
      </c>
    </row>
    <row r="2166" spans="1:4" x14ac:dyDescent="0.35">
      <c r="A2166" s="8">
        <v>43981.25</v>
      </c>
      <c r="B2166" s="6">
        <v>63210.600000000006</v>
      </c>
      <c r="C2166" s="10">
        <v>64812</v>
      </c>
      <c r="D2166" s="6">
        <v>63468.856910569099</v>
      </c>
    </row>
    <row r="2167" spans="1:4" x14ac:dyDescent="0.35">
      <c r="A2167" s="8">
        <v>43981.291666666664</v>
      </c>
      <c r="B2167" s="6">
        <v>63286.399999999994</v>
      </c>
      <c r="C2167" s="10">
        <v>65009</v>
      </c>
      <c r="D2167" s="6">
        <v>64038.984615384616</v>
      </c>
    </row>
    <row r="2168" spans="1:4" x14ac:dyDescent="0.35">
      <c r="A2168" s="8">
        <v>43981.333333333336</v>
      </c>
      <c r="B2168" s="6">
        <v>65893.600000000006</v>
      </c>
      <c r="C2168" s="10">
        <v>66534</v>
      </c>
      <c r="D2168" s="6">
        <v>67609.392320534214</v>
      </c>
    </row>
    <row r="2169" spans="1:4" x14ac:dyDescent="0.35">
      <c r="A2169" s="8">
        <v>43981.375</v>
      </c>
      <c r="B2169" s="6">
        <v>69953.399999999994</v>
      </c>
      <c r="C2169" s="10">
        <v>70358</v>
      </c>
      <c r="D2169" s="6">
        <v>70996.001473839351</v>
      </c>
    </row>
    <row r="2170" spans="1:4" x14ac:dyDescent="0.35">
      <c r="A2170" s="8">
        <v>43981.416666666664</v>
      </c>
      <c r="B2170" s="6">
        <v>73876.7</v>
      </c>
      <c r="C2170" s="10">
        <v>74509</v>
      </c>
      <c r="D2170" s="6">
        <v>75545.440348525473</v>
      </c>
    </row>
    <row r="2171" spans="1:4" x14ac:dyDescent="0.35">
      <c r="A2171" s="8">
        <v>43981.458333333336</v>
      </c>
      <c r="B2171" s="6">
        <v>77102.7</v>
      </c>
      <c r="C2171" s="10">
        <v>77958</v>
      </c>
      <c r="D2171" s="6">
        <v>79001.330402010048</v>
      </c>
    </row>
    <row r="2172" spans="1:4" x14ac:dyDescent="0.35">
      <c r="A2172" s="8">
        <v>43981.5</v>
      </c>
      <c r="B2172" s="6">
        <v>79445.100000000006</v>
      </c>
      <c r="C2172" s="10">
        <v>80858</v>
      </c>
      <c r="D2172" s="6">
        <v>80969.169631236451</v>
      </c>
    </row>
    <row r="2173" spans="1:4" x14ac:dyDescent="0.35">
      <c r="A2173" s="8">
        <v>43981.541666666664</v>
      </c>
      <c r="B2173" s="6">
        <v>81424.5</v>
      </c>
      <c r="C2173" s="10">
        <v>83184</v>
      </c>
      <c r="D2173" s="6">
        <v>82739.98360971846</v>
      </c>
    </row>
    <row r="2174" spans="1:4" x14ac:dyDescent="0.35">
      <c r="A2174" s="8">
        <v>43981.583333333336</v>
      </c>
      <c r="B2174" s="6">
        <v>83011.7</v>
      </c>
      <c r="C2174" s="10">
        <v>84555</v>
      </c>
      <c r="D2174" s="6">
        <v>81955.512254901943</v>
      </c>
    </row>
    <row r="2175" spans="1:4" x14ac:dyDescent="0.35">
      <c r="A2175" s="8">
        <v>43981.625</v>
      </c>
      <c r="B2175" s="6">
        <v>84199.1</v>
      </c>
      <c r="C2175" s="10">
        <v>85406</v>
      </c>
      <c r="D2175" s="6">
        <v>84686.602893890653</v>
      </c>
    </row>
    <row r="2176" spans="1:4" x14ac:dyDescent="0.35">
      <c r="A2176" s="8">
        <v>43981.666666666664</v>
      </c>
      <c r="B2176" s="6">
        <v>85403</v>
      </c>
      <c r="C2176" s="10">
        <v>86064</v>
      </c>
      <c r="D2176" s="6">
        <v>84465.208670095497</v>
      </c>
    </row>
    <row r="2177" spans="1:4" x14ac:dyDescent="0.35">
      <c r="A2177" s="8">
        <v>43981.708333333336</v>
      </c>
      <c r="B2177" s="6">
        <v>86892.5</v>
      </c>
      <c r="C2177" s="10">
        <v>87015</v>
      </c>
      <c r="D2177" s="6">
        <v>86117.797702092721</v>
      </c>
    </row>
    <row r="2178" spans="1:4" x14ac:dyDescent="0.35">
      <c r="A2178" s="8">
        <v>43981.75</v>
      </c>
      <c r="B2178" s="6">
        <v>87990.9</v>
      </c>
      <c r="C2178" s="10">
        <v>87183</v>
      </c>
      <c r="D2178" s="6">
        <v>83771.636016301592</v>
      </c>
    </row>
    <row r="2179" spans="1:4" x14ac:dyDescent="0.35">
      <c r="A2179" s="8">
        <v>43981.791666666664</v>
      </c>
      <c r="B2179" s="6">
        <v>87435.4</v>
      </c>
      <c r="C2179" s="10">
        <v>86765</v>
      </c>
      <c r="D2179" s="6">
        <v>83075.213365539443</v>
      </c>
    </row>
    <row r="2180" spans="1:4" x14ac:dyDescent="0.35">
      <c r="A2180" s="8">
        <v>43981.833333333336</v>
      </c>
      <c r="B2180" s="6">
        <v>84993.600000000006</v>
      </c>
      <c r="C2180" s="10">
        <v>86242</v>
      </c>
      <c r="D2180" s="6">
        <v>79666.233496999441</v>
      </c>
    </row>
    <row r="2181" spans="1:4" x14ac:dyDescent="0.35">
      <c r="A2181" s="8">
        <v>43981.875</v>
      </c>
      <c r="B2181" s="6">
        <v>82183.600000000006</v>
      </c>
      <c r="C2181" s="10">
        <v>84532</v>
      </c>
      <c r="D2181" s="6">
        <v>80232.527121888939</v>
      </c>
    </row>
    <row r="2182" spans="1:4" x14ac:dyDescent="0.35">
      <c r="A2182" s="8">
        <v>43981.916666666664</v>
      </c>
      <c r="B2182" s="6">
        <v>80608.399999999994</v>
      </c>
      <c r="C2182" s="10">
        <v>81625</v>
      </c>
      <c r="D2182" s="6">
        <v>78187.602687140141</v>
      </c>
    </row>
    <row r="2183" spans="1:4" x14ac:dyDescent="0.35">
      <c r="A2183" s="8">
        <v>43981.958333333336</v>
      </c>
      <c r="B2183" s="6">
        <v>76425.599999999977</v>
      </c>
      <c r="C2183" s="10">
        <v>77860</v>
      </c>
      <c r="D2183" s="6">
        <v>69281.661224489813</v>
      </c>
    </row>
    <row r="2184" spans="1:4" x14ac:dyDescent="0.35">
      <c r="A2184" s="8">
        <v>43982</v>
      </c>
      <c r="B2184" s="6">
        <v>71381</v>
      </c>
      <c r="C2184" s="10">
        <v>73668</v>
      </c>
      <c r="D2184" s="6">
        <v>65779.154571843261</v>
      </c>
    </row>
    <row r="2185" spans="1:4" x14ac:dyDescent="0.35">
      <c r="A2185" s="8">
        <v>43982.041666666664</v>
      </c>
      <c r="B2185" s="6">
        <v>66717.8</v>
      </c>
      <c r="C2185" s="10">
        <v>66608</v>
      </c>
      <c r="D2185" s="6">
        <v>58826.955223880592</v>
      </c>
    </row>
    <row r="2186" spans="1:4" x14ac:dyDescent="0.35">
      <c r="A2186" s="8">
        <v>43982.083333333336</v>
      </c>
      <c r="B2186" s="6">
        <v>63019.400000000009</v>
      </c>
      <c r="C2186" s="10">
        <v>63351</v>
      </c>
      <c r="D2186" s="6">
        <v>55545.987851176906</v>
      </c>
    </row>
    <row r="2187" spans="1:4" x14ac:dyDescent="0.35">
      <c r="A2187" s="8">
        <v>43982.125</v>
      </c>
      <c r="B2187" s="6">
        <v>60314.399999999994</v>
      </c>
      <c r="C2187" s="10">
        <v>61402</v>
      </c>
      <c r="D2187" s="6">
        <v>52739.63846838825</v>
      </c>
    </row>
    <row r="2188" spans="1:4" x14ac:dyDescent="0.35">
      <c r="A2188" s="8">
        <v>43982.166666666664</v>
      </c>
      <c r="B2188" s="6">
        <v>58595.7</v>
      </c>
      <c r="C2188" s="10">
        <v>59915</v>
      </c>
      <c r="D2188" s="6">
        <v>53274.814126394049</v>
      </c>
    </row>
    <row r="2189" spans="1:4" x14ac:dyDescent="0.35">
      <c r="A2189" s="8">
        <v>43982.208333333336</v>
      </c>
      <c r="B2189" s="6">
        <v>57734.100000000006</v>
      </c>
      <c r="C2189" s="10">
        <v>59196</v>
      </c>
      <c r="D2189" s="6">
        <v>52217.281948881791</v>
      </c>
    </row>
    <row r="2190" spans="1:4" x14ac:dyDescent="0.35">
      <c r="A2190" s="8">
        <v>43982.25</v>
      </c>
      <c r="B2190" s="6">
        <v>57361.8</v>
      </c>
      <c r="C2190" s="10">
        <v>58933</v>
      </c>
      <c r="D2190" s="6">
        <v>50880.028583264291</v>
      </c>
    </row>
    <row r="2191" spans="1:4" x14ac:dyDescent="0.35">
      <c r="A2191" s="8">
        <v>43982.291666666664</v>
      </c>
      <c r="B2191" s="6">
        <v>57016.200000000004</v>
      </c>
      <c r="C2191" s="10">
        <v>58956</v>
      </c>
      <c r="D2191" s="6">
        <v>52737.283082706766</v>
      </c>
    </row>
    <row r="2192" spans="1:4" x14ac:dyDescent="0.35">
      <c r="A2192" s="8">
        <v>43982.333333333336</v>
      </c>
      <c r="B2192" s="6">
        <v>58587.499999999993</v>
      </c>
      <c r="C2192" s="10">
        <v>60283</v>
      </c>
      <c r="D2192" s="6">
        <v>53249.089795918371</v>
      </c>
    </row>
    <row r="2193" spans="1:4" x14ac:dyDescent="0.35">
      <c r="A2193" s="8">
        <v>43982.375</v>
      </c>
      <c r="B2193" s="6">
        <v>61170.399999999994</v>
      </c>
      <c r="C2193" s="10">
        <v>63562</v>
      </c>
      <c r="D2193" s="6">
        <v>57853.691983122349</v>
      </c>
    </row>
    <row r="2194" spans="1:4" x14ac:dyDescent="0.35">
      <c r="A2194" s="8">
        <v>43982.416666666664</v>
      </c>
      <c r="B2194" s="6">
        <v>64066.9</v>
      </c>
      <c r="C2194" s="10">
        <v>66619</v>
      </c>
      <c r="D2194" s="6">
        <v>60556.098582871244</v>
      </c>
    </row>
    <row r="2195" spans="1:4" x14ac:dyDescent="0.35">
      <c r="A2195" s="8">
        <v>43982.458333333336</v>
      </c>
      <c r="B2195" s="6">
        <v>66059.5</v>
      </c>
      <c r="C2195" s="10">
        <v>69014</v>
      </c>
      <c r="D2195" s="6">
        <v>63593.810436634725</v>
      </c>
    </row>
    <row r="2196" spans="1:4" x14ac:dyDescent="0.35">
      <c r="A2196" s="8">
        <v>43982.5</v>
      </c>
      <c r="B2196" s="6">
        <v>67793.7</v>
      </c>
      <c r="C2196" s="10">
        <v>71131</v>
      </c>
      <c r="D2196" s="6">
        <v>64123.452370403174</v>
      </c>
    </row>
    <row r="2197" spans="1:4" x14ac:dyDescent="0.35">
      <c r="A2197" s="8">
        <v>43982.541666666664</v>
      </c>
      <c r="B2197" s="6">
        <v>69101.600000000006</v>
      </c>
      <c r="C2197" s="10">
        <v>72841</v>
      </c>
      <c r="D2197" s="6">
        <v>65111.886627907006</v>
      </c>
    </row>
    <row r="2198" spans="1:4" x14ac:dyDescent="0.35">
      <c r="A2198" s="8">
        <v>43982.583333333336</v>
      </c>
      <c r="B2198" s="6">
        <v>69846</v>
      </c>
      <c r="C2198" s="10">
        <v>73899</v>
      </c>
      <c r="D2198" s="6">
        <v>68382.219422150869</v>
      </c>
    </row>
    <row r="2199" spans="1:4" x14ac:dyDescent="0.35">
      <c r="A2199" s="8">
        <v>43982.625</v>
      </c>
      <c r="B2199" s="6">
        <v>70690.900000000009</v>
      </c>
      <c r="C2199" s="10">
        <v>74491</v>
      </c>
      <c r="D2199" s="6">
        <v>68952.569273199231</v>
      </c>
    </row>
    <row r="2200" spans="1:4" x14ac:dyDescent="0.35">
      <c r="A2200" s="8">
        <v>43982.666666666664</v>
      </c>
      <c r="B2200" s="6">
        <v>72061.100000000006</v>
      </c>
      <c r="C2200" s="10">
        <v>75165</v>
      </c>
      <c r="D2200" s="6">
        <v>70232.409367982051</v>
      </c>
    </row>
    <row r="2201" spans="1:4" x14ac:dyDescent="0.35">
      <c r="A2201" s="8">
        <v>43982.708333333336</v>
      </c>
      <c r="B2201" s="6">
        <v>74181.100000000006</v>
      </c>
      <c r="C2201" s="10">
        <v>76357</v>
      </c>
      <c r="D2201" s="6">
        <v>70825.410596026471</v>
      </c>
    </row>
    <row r="2202" spans="1:4" x14ac:dyDescent="0.35">
      <c r="A2202" s="8">
        <v>43982.75</v>
      </c>
      <c r="B2202" s="6">
        <v>76211.7</v>
      </c>
      <c r="C2202" s="10">
        <v>78124</v>
      </c>
      <c r="D2202" s="6">
        <v>77268.02534226625</v>
      </c>
    </row>
    <row r="2203" spans="1:4" x14ac:dyDescent="0.35">
      <c r="A2203" s="8">
        <v>43982.791666666664</v>
      </c>
      <c r="B2203" s="6">
        <v>77075</v>
      </c>
      <c r="C2203" s="10">
        <v>78826</v>
      </c>
      <c r="D2203" s="6">
        <v>75776.980645161297</v>
      </c>
    </row>
    <row r="2204" spans="1:4" x14ac:dyDescent="0.35">
      <c r="A2204" s="8">
        <v>43982.833333333336</v>
      </c>
      <c r="B2204" s="6">
        <v>76259.199999999997</v>
      </c>
      <c r="C2204" s="10">
        <v>78950</v>
      </c>
      <c r="D2204" s="6">
        <v>77194.364454976283</v>
      </c>
    </row>
    <row r="2205" spans="1:4" x14ac:dyDescent="0.35">
      <c r="A2205" s="8">
        <v>43982.875</v>
      </c>
      <c r="B2205" s="6">
        <v>74952.800000000003</v>
      </c>
      <c r="C2205" s="10">
        <v>78026</v>
      </c>
      <c r="D2205" s="6">
        <v>74971.186833855783</v>
      </c>
    </row>
    <row r="2206" spans="1:4" x14ac:dyDescent="0.35">
      <c r="A2206" s="8">
        <v>43982.916666666664</v>
      </c>
      <c r="B2206" s="6">
        <v>74489.300000000017</v>
      </c>
      <c r="C2206" s="10">
        <v>75574</v>
      </c>
      <c r="D2206" s="6">
        <v>72181.626917945294</v>
      </c>
    </row>
    <row r="2207" spans="1:4" x14ac:dyDescent="0.35">
      <c r="A2207" s="8">
        <v>43982.958333333336</v>
      </c>
      <c r="B2207" s="6">
        <v>70792.899999999994</v>
      </c>
      <c r="C2207" s="10">
        <v>71759</v>
      </c>
      <c r="D2207" s="6">
        <v>64613.975360121272</v>
      </c>
    </row>
    <row r="2208" spans="1:4" x14ac:dyDescent="0.35">
      <c r="A2208" s="8">
        <v>43983</v>
      </c>
      <c r="B2208" s="6">
        <v>66364</v>
      </c>
      <c r="C2208" s="10">
        <v>67809</v>
      </c>
      <c r="D2208" s="6">
        <v>58618.743630573241</v>
      </c>
    </row>
    <row r="2209" spans="1:4" x14ac:dyDescent="0.35">
      <c r="A2209" s="8">
        <v>43983.041666666664</v>
      </c>
      <c r="B2209" s="6">
        <v>62718.299999999996</v>
      </c>
      <c r="C2209" s="10">
        <v>62462</v>
      </c>
      <c r="D2209" s="6">
        <v>56785.065234685753</v>
      </c>
    </row>
    <row r="2210" spans="1:4" x14ac:dyDescent="0.35">
      <c r="A2210" s="8">
        <v>43983.083333333336</v>
      </c>
      <c r="B2210" s="6">
        <v>60277.5</v>
      </c>
      <c r="C2210" s="10">
        <v>60354</v>
      </c>
      <c r="D2210" s="6">
        <v>54195.291187739465</v>
      </c>
    </row>
    <row r="2211" spans="1:4" x14ac:dyDescent="0.35">
      <c r="A2211" s="8">
        <v>43983.125</v>
      </c>
      <c r="B2211" s="6">
        <v>58870.6</v>
      </c>
      <c r="C2211" s="10">
        <v>59246</v>
      </c>
      <c r="D2211" s="6">
        <v>52840.579166666663</v>
      </c>
    </row>
    <row r="2212" spans="1:4" x14ac:dyDescent="0.35">
      <c r="A2212" s="8">
        <v>43983.166666666664</v>
      </c>
      <c r="B2212" s="6">
        <v>58376.5</v>
      </c>
      <c r="C2212" s="10">
        <v>58831</v>
      </c>
      <c r="D2212" s="6">
        <v>53078.125419354838</v>
      </c>
    </row>
    <row r="2213" spans="1:4" x14ac:dyDescent="0.35">
      <c r="A2213" s="8">
        <v>43983.208333333336</v>
      </c>
      <c r="B2213" s="6">
        <v>59150.999999999993</v>
      </c>
      <c r="C2213" s="10">
        <v>59653</v>
      </c>
      <c r="D2213" s="6">
        <v>53890.815893385967</v>
      </c>
    </row>
    <row r="2214" spans="1:4" x14ac:dyDescent="0.35">
      <c r="A2214" s="8">
        <v>43983.25</v>
      </c>
      <c r="B2214" s="6">
        <v>61630.8</v>
      </c>
      <c r="C2214" s="10">
        <v>62026</v>
      </c>
      <c r="D2214" s="6">
        <v>58531.172794117643</v>
      </c>
    </row>
    <row r="2215" spans="1:4" x14ac:dyDescent="0.35">
      <c r="A2215" s="8">
        <v>43983.291666666664</v>
      </c>
      <c r="B2215" s="6">
        <v>65038.899999999994</v>
      </c>
      <c r="C2215" s="10">
        <v>65031</v>
      </c>
      <c r="D2215" s="6">
        <v>66055.059094719181</v>
      </c>
    </row>
    <row r="2216" spans="1:4" x14ac:dyDescent="0.35">
      <c r="A2216" s="8">
        <v>43983.333333333336</v>
      </c>
      <c r="B2216" s="6">
        <v>69339.3</v>
      </c>
      <c r="C2216" s="10">
        <v>68119</v>
      </c>
      <c r="D2216" s="6">
        <v>71246.626623376622</v>
      </c>
    </row>
    <row r="2217" spans="1:4" x14ac:dyDescent="0.35">
      <c r="A2217" s="8">
        <v>43983.375</v>
      </c>
      <c r="B2217" s="6">
        <v>72610</v>
      </c>
      <c r="C2217" s="10">
        <v>71122</v>
      </c>
      <c r="D2217" s="6">
        <v>74890.403846153844</v>
      </c>
    </row>
    <row r="2218" spans="1:4" x14ac:dyDescent="0.35">
      <c r="A2218" s="8">
        <v>43983.416666666664</v>
      </c>
      <c r="B2218" s="6">
        <v>74585.3</v>
      </c>
      <c r="C2218" s="10">
        <v>73332</v>
      </c>
      <c r="D2218" s="6">
        <v>78663.966450216438</v>
      </c>
    </row>
    <row r="2219" spans="1:4" x14ac:dyDescent="0.35">
      <c r="A2219" s="8">
        <v>43983.458333333336</v>
      </c>
      <c r="B2219" s="6">
        <v>76044.600000000006</v>
      </c>
      <c r="C2219" s="10">
        <v>75339</v>
      </c>
      <c r="D2219" s="6">
        <v>84320.530025714717</v>
      </c>
    </row>
    <row r="2220" spans="1:4" x14ac:dyDescent="0.35">
      <c r="A2220" s="8">
        <v>43983.5</v>
      </c>
      <c r="B2220" s="6">
        <v>77366</v>
      </c>
      <c r="C2220" s="10">
        <v>77100</v>
      </c>
      <c r="D2220" s="6">
        <v>86616.104489908015</v>
      </c>
    </row>
    <row r="2221" spans="1:4" x14ac:dyDescent="0.35">
      <c r="A2221" s="8">
        <v>43983.541666666664</v>
      </c>
      <c r="B2221" s="6">
        <v>78621.3</v>
      </c>
      <c r="C2221" s="10">
        <v>78337</v>
      </c>
      <c r="D2221" s="6">
        <v>87800.319013416447</v>
      </c>
    </row>
    <row r="2222" spans="1:4" x14ac:dyDescent="0.35">
      <c r="A2222" s="8">
        <v>43983.583333333336</v>
      </c>
      <c r="B2222" s="6">
        <v>79482.899999999994</v>
      </c>
      <c r="C2222" s="10">
        <v>79259</v>
      </c>
      <c r="D2222" s="6">
        <v>90169.430922827858</v>
      </c>
    </row>
    <row r="2223" spans="1:4" x14ac:dyDescent="0.35">
      <c r="A2223" s="8">
        <v>43983.625</v>
      </c>
      <c r="B2223" s="6">
        <v>79843.3</v>
      </c>
      <c r="C2223" s="10">
        <v>79362</v>
      </c>
      <c r="D2223" s="6">
        <v>93119.976296709458</v>
      </c>
    </row>
    <row r="2224" spans="1:4" x14ac:dyDescent="0.35">
      <c r="A2224" s="8">
        <v>43983.666666666664</v>
      </c>
      <c r="B2224" s="6">
        <v>80290.899999999994</v>
      </c>
      <c r="C2224" s="10">
        <v>79611</v>
      </c>
      <c r="D2224" s="6">
        <v>93870.441109852778</v>
      </c>
    </row>
    <row r="2225" spans="1:4" x14ac:dyDescent="0.35">
      <c r="A2225" s="8">
        <v>43983.708333333336</v>
      </c>
      <c r="B2225" s="6">
        <v>81426.399999999994</v>
      </c>
      <c r="C2225" s="10">
        <v>80247</v>
      </c>
      <c r="D2225" s="6">
        <v>99628.119748186684</v>
      </c>
    </row>
    <row r="2226" spans="1:4" x14ac:dyDescent="0.35">
      <c r="A2226" s="8">
        <v>43983.75</v>
      </c>
      <c r="B2226" s="6">
        <v>83166.599999999991</v>
      </c>
      <c r="C2226" s="10">
        <v>81379</v>
      </c>
      <c r="D2226" s="6">
        <v>100312.02959309494</v>
      </c>
    </row>
    <row r="2227" spans="1:4" x14ac:dyDescent="0.35">
      <c r="A2227" s="8">
        <v>43983.791666666664</v>
      </c>
      <c r="B2227" s="6">
        <v>83712.10000000002</v>
      </c>
      <c r="C2227" s="10">
        <v>81810</v>
      </c>
      <c r="D2227" s="6">
        <v>99840.758511252177</v>
      </c>
    </row>
    <row r="2228" spans="1:4" x14ac:dyDescent="0.35">
      <c r="A2228" s="8">
        <v>43983.833333333336</v>
      </c>
      <c r="B2228" s="6">
        <v>82438.400000000009</v>
      </c>
      <c r="C2228" s="10">
        <v>81165</v>
      </c>
      <c r="D2228" s="6">
        <v>97283.883195177084</v>
      </c>
    </row>
    <row r="2229" spans="1:4" x14ac:dyDescent="0.35">
      <c r="A2229" s="8">
        <v>43983.875</v>
      </c>
      <c r="B2229" s="6">
        <v>81252.799999999988</v>
      </c>
      <c r="C2229" s="10">
        <v>80276</v>
      </c>
      <c r="D2229" s="6">
        <v>97705.227059394703</v>
      </c>
    </row>
    <row r="2230" spans="1:4" x14ac:dyDescent="0.35">
      <c r="A2230" s="8">
        <v>43983.916666666664</v>
      </c>
      <c r="B2230" s="6">
        <v>80201.899999999994</v>
      </c>
      <c r="C2230" s="10">
        <v>78166</v>
      </c>
      <c r="D2230" s="6">
        <v>96628.50833460773</v>
      </c>
    </row>
    <row r="2231" spans="1:4" x14ac:dyDescent="0.35">
      <c r="A2231" s="8">
        <v>43983.958333333336</v>
      </c>
      <c r="B2231" s="6">
        <v>76027.100000000006</v>
      </c>
      <c r="C2231" s="10">
        <v>73715</v>
      </c>
      <c r="D2231" s="6">
        <v>87569.244929265406</v>
      </c>
    </row>
    <row r="2232" spans="1:4" x14ac:dyDescent="0.35">
      <c r="A2232" s="8">
        <v>43984</v>
      </c>
      <c r="B2232" s="6">
        <v>70915</v>
      </c>
      <c r="C2232" s="10">
        <v>68981</v>
      </c>
      <c r="D2232" s="6">
        <v>81478.390726329439</v>
      </c>
    </row>
    <row r="2233" spans="1:4" x14ac:dyDescent="0.35">
      <c r="A2233" s="8">
        <v>43984.041666666664</v>
      </c>
      <c r="B2233" s="6">
        <v>66610.899999999994</v>
      </c>
      <c r="C2233" s="10">
        <v>65731</v>
      </c>
      <c r="D2233" s="6">
        <v>73590.768991363861</v>
      </c>
    </row>
    <row r="2234" spans="1:4" x14ac:dyDescent="0.35">
      <c r="A2234" s="8">
        <v>43984.083333333336</v>
      </c>
      <c r="B2234" s="6">
        <v>63797.8</v>
      </c>
      <c r="C2234" s="10">
        <v>63099</v>
      </c>
      <c r="D2234" s="6">
        <v>70052.539310576452</v>
      </c>
    </row>
    <row r="2235" spans="1:4" x14ac:dyDescent="0.35">
      <c r="A2235" s="8">
        <v>43984.125</v>
      </c>
      <c r="B2235" s="6">
        <v>61902.200000000004</v>
      </c>
      <c r="C2235" s="10">
        <v>61408</v>
      </c>
      <c r="D2235" s="6">
        <v>67771.138378088421</v>
      </c>
    </row>
    <row r="2236" spans="1:4" x14ac:dyDescent="0.35">
      <c r="A2236" s="8">
        <v>43984.166666666664</v>
      </c>
      <c r="B2236" s="6">
        <v>61062.6</v>
      </c>
      <c r="C2236" s="10">
        <v>60801</v>
      </c>
      <c r="D2236" s="6">
        <v>66702.873780837632</v>
      </c>
    </row>
    <row r="2237" spans="1:4" x14ac:dyDescent="0.35">
      <c r="A2237" s="8">
        <v>43984.208333333336</v>
      </c>
      <c r="B2237" s="6">
        <v>61621.4</v>
      </c>
      <c r="C2237" s="10">
        <v>61498</v>
      </c>
      <c r="D2237" s="6">
        <v>67073.968612064724</v>
      </c>
    </row>
    <row r="2238" spans="1:4" x14ac:dyDescent="0.35">
      <c r="A2238" s="8">
        <v>43984.25</v>
      </c>
      <c r="B2238" s="6">
        <v>63874.099999999991</v>
      </c>
      <c r="C2238" s="10">
        <v>64229</v>
      </c>
      <c r="D2238" s="6">
        <v>70796.391925218777</v>
      </c>
    </row>
    <row r="2239" spans="1:4" x14ac:dyDescent="0.35">
      <c r="A2239" s="8">
        <v>43984.291666666664</v>
      </c>
      <c r="B2239" s="6">
        <v>67378.599999999991</v>
      </c>
      <c r="C2239" s="10">
        <v>68304</v>
      </c>
      <c r="D2239" s="6">
        <v>76687.11312019566</v>
      </c>
    </row>
    <row r="2240" spans="1:4" x14ac:dyDescent="0.35">
      <c r="A2240" s="8">
        <v>43984.333333333336</v>
      </c>
      <c r="B2240" s="6">
        <v>71990.399999999994</v>
      </c>
      <c r="C2240" s="10">
        <v>72081</v>
      </c>
      <c r="D2240" s="6">
        <v>82635.247711776727</v>
      </c>
    </row>
    <row r="2241" spans="1:4" x14ac:dyDescent="0.35">
      <c r="A2241" s="8">
        <v>43984.375</v>
      </c>
      <c r="B2241" s="6">
        <v>76307.900000000009</v>
      </c>
      <c r="C2241" s="10">
        <v>75160</v>
      </c>
      <c r="D2241" s="6">
        <v>86177.03524229076</v>
      </c>
    </row>
    <row r="2242" spans="1:4" x14ac:dyDescent="0.35">
      <c r="A2242" s="8">
        <v>43984.416666666664</v>
      </c>
      <c r="B2242" s="6">
        <v>79488.100000000006</v>
      </c>
      <c r="C2242" s="10">
        <v>78018</v>
      </c>
      <c r="D2242" s="6">
        <v>89975.262930241108</v>
      </c>
    </row>
    <row r="2243" spans="1:4" x14ac:dyDescent="0.35">
      <c r="A2243" s="8">
        <v>43984.458333333336</v>
      </c>
      <c r="B2243" s="6">
        <v>82346.399999999994</v>
      </c>
      <c r="C2243" s="10">
        <v>81040</v>
      </c>
      <c r="D2243" s="6">
        <v>95557.184184998594</v>
      </c>
    </row>
    <row r="2244" spans="1:4" x14ac:dyDescent="0.35">
      <c r="A2244" s="8">
        <v>43984.5</v>
      </c>
      <c r="B2244" s="6">
        <v>84679.4</v>
      </c>
      <c r="C2244" s="10">
        <v>84210</v>
      </c>
      <c r="D2244" s="6">
        <v>100029.27100286869</v>
      </c>
    </row>
    <row r="2245" spans="1:4" x14ac:dyDescent="0.35">
      <c r="A2245" s="8">
        <v>43984.541666666664</v>
      </c>
      <c r="B2245" s="6">
        <v>87345</v>
      </c>
      <c r="C2245" s="10">
        <v>87349</v>
      </c>
      <c r="D2245" s="6">
        <v>105118.89901210769</v>
      </c>
    </row>
    <row r="2246" spans="1:4" x14ac:dyDescent="0.35">
      <c r="A2246" s="8">
        <v>43984.583333333336</v>
      </c>
      <c r="B2246" s="6">
        <v>89965.9</v>
      </c>
      <c r="C2246" s="10">
        <v>90211</v>
      </c>
      <c r="D2246" s="6">
        <v>110879.77114077518</v>
      </c>
    </row>
    <row r="2247" spans="1:4" x14ac:dyDescent="0.35">
      <c r="A2247" s="8">
        <v>43984.625</v>
      </c>
      <c r="B2247" s="6">
        <v>92523.3</v>
      </c>
      <c r="C2247" s="10">
        <v>92136</v>
      </c>
      <c r="D2247" s="6">
        <v>114749.4190647482</v>
      </c>
    </row>
    <row r="2248" spans="1:4" x14ac:dyDescent="0.35">
      <c r="A2248" s="8">
        <v>43984.666666666664</v>
      </c>
      <c r="B2248" s="6">
        <v>95008.9</v>
      </c>
      <c r="C2248" s="10">
        <v>94173</v>
      </c>
      <c r="D2248" s="6">
        <v>117417.98777035969</v>
      </c>
    </row>
    <row r="2249" spans="1:4" x14ac:dyDescent="0.35">
      <c r="A2249" s="8">
        <v>43984.708333333336</v>
      </c>
      <c r="B2249" s="6">
        <v>97683.400000000009</v>
      </c>
      <c r="C2249" s="10">
        <v>96188</v>
      </c>
      <c r="D2249" s="6">
        <v>121679.09158687801</v>
      </c>
    </row>
    <row r="2250" spans="1:4" x14ac:dyDescent="0.35">
      <c r="A2250" s="8">
        <v>43984.75</v>
      </c>
      <c r="B2250" s="6">
        <v>100560.40000000001</v>
      </c>
      <c r="C2250" s="10">
        <v>98051</v>
      </c>
      <c r="D2250" s="6">
        <v>124907.47608167928</v>
      </c>
    </row>
    <row r="2251" spans="1:4" x14ac:dyDescent="0.35">
      <c r="A2251" s="8">
        <v>43984.791666666664</v>
      </c>
      <c r="B2251" s="6">
        <v>101414.00000000001</v>
      </c>
      <c r="C2251" s="10">
        <v>98756</v>
      </c>
      <c r="D2251" s="6">
        <v>123644.42104511199</v>
      </c>
    </row>
    <row r="2252" spans="1:4" x14ac:dyDescent="0.35">
      <c r="A2252" s="8">
        <v>43984.833333333336</v>
      </c>
      <c r="B2252" s="6">
        <v>100540.8</v>
      </c>
      <c r="C2252" s="10">
        <v>97552</v>
      </c>
      <c r="D2252" s="6">
        <v>119802.59132124351</v>
      </c>
    </row>
    <row r="2253" spans="1:4" x14ac:dyDescent="0.35">
      <c r="A2253" s="8">
        <v>43984.875</v>
      </c>
      <c r="B2253" s="6">
        <v>98588.599999999991</v>
      </c>
      <c r="C2253" s="10">
        <v>95680</v>
      </c>
      <c r="D2253" s="6">
        <v>117705.1073651856</v>
      </c>
    </row>
    <row r="2254" spans="1:4" x14ac:dyDescent="0.35">
      <c r="A2254" s="8">
        <v>43984.916666666664</v>
      </c>
      <c r="B2254" s="6">
        <v>96609.5</v>
      </c>
      <c r="C2254" s="10">
        <v>93115</v>
      </c>
      <c r="D2254" s="6">
        <v>113908.20287769786</v>
      </c>
    </row>
    <row r="2255" spans="1:4" x14ac:dyDescent="0.35">
      <c r="A2255" s="8">
        <v>43984.958333333336</v>
      </c>
      <c r="B2255" s="6">
        <v>91314.500000000015</v>
      </c>
      <c r="C2255" s="10">
        <v>87327</v>
      </c>
      <c r="D2255" s="6">
        <v>105619.98380129589</v>
      </c>
    </row>
    <row r="2256" spans="1:4" x14ac:dyDescent="0.35">
      <c r="A2256" s="8">
        <v>43985</v>
      </c>
      <c r="B2256" s="6">
        <v>84522.8</v>
      </c>
      <c r="C2256" s="10">
        <v>80991</v>
      </c>
      <c r="D2256" s="6">
        <v>95576.32671230167</v>
      </c>
    </row>
    <row r="2257" spans="1:4" x14ac:dyDescent="0.35">
      <c r="A2257" s="8">
        <v>43985.041666666664</v>
      </c>
      <c r="B2257" s="6">
        <v>78635.999999999985</v>
      </c>
      <c r="C2257" s="10">
        <v>77875</v>
      </c>
      <c r="D2257" s="6">
        <v>88338.233469121711</v>
      </c>
    </row>
    <row r="2258" spans="1:4" x14ac:dyDescent="0.35">
      <c r="A2258" s="8">
        <v>43985.083333333336</v>
      </c>
      <c r="B2258" s="6">
        <v>74370.399999999994</v>
      </c>
      <c r="C2258" s="10">
        <v>73644</v>
      </c>
      <c r="D2258" s="6">
        <v>83888.67872191011</v>
      </c>
    </row>
    <row r="2259" spans="1:4" x14ac:dyDescent="0.35">
      <c r="A2259" s="8">
        <v>43985.125</v>
      </c>
      <c r="B2259" s="6">
        <v>71151.3</v>
      </c>
      <c r="C2259" s="10">
        <v>70855</v>
      </c>
      <c r="D2259" s="6">
        <v>79004.768142938046</v>
      </c>
    </row>
    <row r="2260" spans="1:4" x14ac:dyDescent="0.35">
      <c r="A2260" s="8">
        <v>43985.166666666664</v>
      </c>
      <c r="B2260" s="6">
        <v>69112.3</v>
      </c>
      <c r="C2260" s="10">
        <v>69165</v>
      </c>
      <c r="D2260" s="6">
        <v>76624.459962298162</v>
      </c>
    </row>
    <row r="2261" spans="1:4" x14ac:dyDescent="0.35">
      <c r="A2261" s="8">
        <v>43985.208333333336</v>
      </c>
      <c r="B2261" s="6">
        <v>68987.800000000017</v>
      </c>
      <c r="C2261" s="10">
        <v>69264</v>
      </c>
      <c r="D2261" s="6">
        <v>76345.455370279553</v>
      </c>
    </row>
    <row r="2262" spans="1:4" x14ac:dyDescent="0.35">
      <c r="A2262" s="8">
        <v>43985.25</v>
      </c>
      <c r="B2262" s="6">
        <v>70614.899999999994</v>
      </c>
      <c r="C2262" s="10">
        <v>71302</v>
      </c>
      <c r="D2262" s="6">
        <v>79729.816149562452</v>
      </c>
    </row>
    <row r="2263" spans="1:4" x14ac:dyDescent="0.35">
      <c r="A2263" s="8">
        <v>43985.291666666664</v>
      </c>
      <c r="B2263" s="6">
        <v>73752.599999999991</v>
      </c>
      <c r="C2263" s="10">
        <v>75521</v>
      </c>
      <c r="D2263" s="6">
        <v>84460.100167215729</v>
      </c>
    </row>
    <row r="2264" spans="1:4" x14ac:dyDescent="0.35">
      <c r="A2264" s="8">
        <v>43985.333333333336</v>
      </c>
      <c r="B2264" s="6">
        <v>79135.399999999994</v>
      </c>
      <c r="C2264" s="10">
        <v>79895</v>
      </c>
      <c r="D2264" s="6">
        <v>90655.269652190065</v>
      </c>
    </row>
    <row r="2265" spans="1:4" x14ac:dyDescent="0.35">
      <c r="A2265" s="8">
        <v>43985.375</v>
      </c>
      <c r="B2265" s="6">
        <v>84674.400000000009</v>
      </c>
      <c r="C2265" s="10">
        <v>84108</v>
      </c>
      <c r="D2265" s="6">
        <v>96210.885462555074</v>
      </c>
    </row>
    <row r="2266" spans="1:4" x14ac:dyDescent="0.35">
      <c r="A2266" s="8">
        <v>43985.416666666664</v>
      </c>
      <c r="B2266" s="6">
        <v>90134.3</v>
      </c>
      <c r="C2266" s="10">
        <v>88336</v>
      </c>
      <c r="D2266" s="6">
        <v>100831.27839131234</v>
      </c>
    </row>
    <row r="2267" spans="1:4" x14ac:dyDescent="0.35">
      <c r="A2267" s="8">
        <v>43985.458333333336</v>
      </c>
      <c r="B2267" s="6">
        <v>95318.8</v>
      </c>
      <c r="C2267" s="10">
        <v>93316</v>
      </c>
      <c r="D2267" s="6">
        <v>106552.72797822073</v>
      </c>
    </row>
    <row r="2268" spans="1:4" x14ac:dyDescent="0.35">
      <c r="A2268" s="8">
        <v>43985.5</v>
      </c>
      <c r="B2268" s="6">
        <v>100217.20000000001</v>
      </c>
      <c r="C2268" s="10">
        <v>97700</v>
      </c>
      <c r="D2268" s="6">
        <v>111980.98764709326</v>
      </c>
    </row>
    <row r="2269" spans="1:4" x14ac:dyDescent="0.35">
      <c r="A2269" s="8">
        <v>43985.541666666664</v>
      </c>
      <c r="B2269" s="6">
        <v>103928.2</v>
      </c>
      <c r="C2269" s="10">
        <v>102343</v>
      </c>
      <c r="D2269" s="6">
        <v>116379.90681284259</v>
      </c>
    </row>
    <row r="2270" spans="1:4" x14ac:dyDescent="0.35">
      <c r="A2270" s="8">
        <v>43985.583333333336</v>
      </c>
      <c r="B2270" s="6">
        <v>106273.5</v>
      </c>
      <c r="C2270" s="10">
        <v>106007</v>
      </c>
      <c r="D2270" s="6">
        <v>118857.13743800131</v>
      </c>
    </row>
    <row r="2271" spans="1:4" x14ac:dyDescent="0.35">
      <c r="A2271" s="8">
        <v>43985.625</v>
      </c>
      <c r="B2271" s="6">
        <v>107974.29999999999</v>
      </c>
      <c r="C2271" s="10">
        <v>108487</v>
      </c>
      <c r="D2271" s="6">
        <v>120896.31654676261</v>
      </c>
    </row>
    <row r="2272" spans="1:4" x14ac:dyDescent="0.35">
      <c r="A2272" s="8">
        <v>43985.666666666664</v>
      </c>
      <c r="B2272" s="6">
        <v>110171.6</v>
      </c>
      <c r="C2272" s="10">
        <v>109933</v>
      </c>
      <c r="D2272" s="6">
        <v>123728.35836691999</v>
      </c>
    </row>
    <row r="2273" spans="1:4" x14ac:dyDescent="0.35">
      <c r="A2273" s="8">
        <v>43985.708333333336</v>
      </c>
      <c r="B2273" s="6">
        <v>113158.90000000001</v>
      </c>
      <c r="C2273" s="10">
        <v>111212</v>
      </c>
      <c r="D2273" s="6">
        <v>125891.74156333382</v>
      </c>
    </row>
    <row r="2274" spans="1:4" x14ac:dyDescent="0.35">
      <c r="A2274" s="8">
        <v>43985.75</v>
      </c>
      <c r="B2274" s="6">
        <v>115413.7</v>
      </c>
      <c r="C2274" s="10">
        <v>111314</v>
      </c>
      <c r="D2274" s="6">
        <v>127089.52434670855</v>
      </c>
    </row>
    <row r="2275" spans="1:4" x14ac:dyDescent="0.35">
      <c r="A2275" s="8">
        <v>43985.791666666664</v>
      </c>
      <c r="B2275" s="6">
        <v>114928.29999999999</v>
      </c>
      <c r="C2275" s="10">
        <v>110906</v>
      </c>
      <c r="D2275" s="6">
        <v>123644.42104511199</v>
      </c>
    </row>
    <row r="2276" spans="1:4" x14ac:dyDescent="0.35">
      <c r="A2276" s="8">
        <v>43985.833333333336</v>
      </c>
      <c r="B2276" s="6">
        <v>111433.2</v>
      </c>
      <c r="C2276" s="10">
        <v>108417</v>
      </c>
      <c r="D2276" s="6">
        <v>119802.59132124351</v>
      </c>
    </row>
    <row r="2277" spans="1:4" x14ac:dyDescent="0.35">
      <c r="A2277" s="8">
        <v>43985.875</v>
      </c>
      <c r="B2277" s="6">
        <v>107078.1</v>
      </c>
      <c r="C2277" s="10">
        <v>106488</v>
      </c>
      <c r="D2277" s="6">
        <v>115911.92724301611</v>
      </c>
    </row>
    <row r="2278" spans="1:4" x14ac:dyDescent="0.35">
      <c r="A2278" s="8">
        <v>43985.916666666664</v>
      </c>
      <c r="B2278" s="6">
        <v>103247.09999999999</v>
      </c>
      <c r="C2278" s="10">
        <v>102979</v>
      </c>
      <c r="D2278" s="6">
        <v>112129.63371017473</v>
      </c>
    </row>
    <row r="2279" spans="1:4" x14ac:dyDescent="0.35">
      <c r="A2279" s="8">
        <v>43985.958333333336</v>
      </c>
      <c r="B2279" s="6">
        <v>96590.299999999988</v>
      </c>
      <c r="C2279" s="10">
        <v>96349</v>
      </c>
      <c r="D2279" s="6">
        <v>103979.70122390208</v>
      </c>
    </row>
    <row r="2280" spans="1:4" x14ac:dyDescent="0.35">
      <c r="A2280" s="8">
        <v>43986</v>
      </c>
      <c r="B2280" s="6">
        <v>88834.8</v>
      </c>
      <c r="C2280" s="10">
        <v>89315</v>
      </c>
      <c r="D2280" s="6">
        <v>94102.49970324061</v>
      </c>
    </row>
    <row r="2281" spans="1:4" x14ac:dyDescent="0.35">
      <c r="A2281" s="8">
        <v>43986.041666666664</v>
      </c>
      <c r="B2281" s="6">
        <v>82393.799999999988</v>
      </c>
      <c r="C2281" s="10">
        <v>82683</v>
      </c>
      <c r="D2281" s="6">
        <v>86997.554880234646</v>
      </c>
    </row>
    <row r="2282" spans="1:4" x14ac:dyDescent="0.35">
      <c r="A2282" s="8">
        <v>43986.083333333336</v>
      </c>
      <c r="B2282" s="6">
        <v>77471.3</v>
      </c>
      <c r="C2282" s="10">
        <v>77947</v>
      </c>
      <c r="D2282" s="6">
        <v>80429.643869076695</v>
      </c>
    </row>
    <row r="2283" spans="1:4" x14ac:dyDescent="0.35">
      <c r="A2283" s="8">
        <v>43986.125</v>
      </c>
      <c r="B2283" s="6">
        <v>74162.5</v>
      </c>
      <c r="C2283" s="10">
        <v>74893</v>
      </c>
      <c r="D2283" s="6">
        <v>77983.529073406258</v>
      </c>
    </row>
    <row r="2284" spans="1:4" x14ac:dyDescent="0.35">
      <c r="A2284" s="8">
        <v>43986.166666666664</v>
      </c>
      <c r="B2284" s="6">
        <v>71908.100000000006</v>
      </c>
      <c r="C2284" s="10">
        <v>73011</v>
      </c>
      <c r="D2284" s="6">
        <v>75722.497582165393</v>
      </c>
    </row>
    <row r="2285" spans="1:4" x14ac:dyDescent="0.35">
      <c r="A2285" s="8">
        <v>43986.208333333336</v>
      </c>
      <c r="B2285" s="6">
        <v>71304.899999999994</v>
      </c>
      <c r="C2285" s="10">
        <v>72741</v>
      </c>
      <c r="D2285" s="6">
        <v>75502.592937714566</v>
      </c>
    </row>
    <row r="2286" spans="1:4" x14ac:dyDescent="0.35">
      <c r="A2286" s="8">
        <v>43986.25</v>
      </c>
      <c r="B2286" s="6">
        <v>72794.3</v>
      </c>
      <c r="C2286" s="10">
        <v>75000</v>
      </c>
      <c r="D2286" s="6">
        <v>78917.68667462212</v>
      </c>
    </row>
    <row r="2287" spans="1:4" x14ac:dyDescent="0.35">
      <c r="A2287" s="8">
        <v>43986.291666666664</v>
      </c>
      <c r="B2287" s="6">
        <v>76210</v>
      </c>
      <c r="C2287" s="10">
        <v>79322</v>
      </c>
      <c r="D2287" s="6">
        <v>83682.801462513715</v>
      </c>
    </row>
    <row r="2288" spans="1:4" x14ac:dyDescent="0.35">
      <c r="A2288" s="8">
        <v>43986.333333333336</v>
      </c>
      <c r="B2288" s="6">
        <v>82077</v>
      </c>
      <c r="C2288" s="10">
        <v>83858</v>
      </c>
      <c r="D2288" s="6">
        <v>90655.269652190065</v>
      </c>
    </row>
    <row r="2289" spans="1:4" x14ac:dyDescent="0.35">
      <c r="A2289" s="8">
        <v>43986.375</v>
      </c>
      <c r="B2289" s="6">
        <v>88202.7</v>
      </c>
      <c r="C2289" s="10">
        <v>88687</v>
      </c>
      <c r="D2289" s="6">
        <v>96210.885462555074</v>
      </c>
    </row>
    <row r="2290" spans="1:4" x14ac:dyDescent="0.35">
      <c r="A2290" s="8">
        <v>43986.416666666664</v>
      </c>
      <c r="B2290" s="6">
        <v>94067</v>
      </c>
      <c r="C2290" s="10">
        <v>93846</v>
      </c>
      <c r="D2290" s="6">
        <v>100831.27839131234</v>
      </c>
    </row>
    <row r="2291" spans="1:4" x14ac:dyDescent="0.35">
      <c r="A2291" s="8">
        <v>43986.458333333336</v>
      </c>
      <c r="B2291" s="6">
        <v>100397.50000000001</v>
      </c>
      <c r="C2291" s="10">
        <v>99566</v>
      </c>
      <c r="D2291" s="6">
        <v>104981.93600776044</v>
      </c>
    </row>
    <row r="2292" spans="1:4" x14ac:dyDescent="0.35">
      <c r="A2292" s="8">
        <v>43986.5</v>
      </c>
      <c r="B2292" s="6">
        <v>106447.10000000002</v>
      </c>
      <c r="C2292" s="10">
        <v>105187</v>
      </c>
      <c r="D2292" s="6">
        <v>110273.59955506118</v>
      </c>
    </row>
    <row r="2293" spans="1:4" x14ac:dyDescent="0.35">
      <c r="A2293" s="8">
        <v>43986.541666666664</v>
      </c>
      <c r="B2293" s="6">
        <v>111765.5</v>
      </c>
      <c r="C2293" s="10">
        <v>110368</v>
      </c>
      <c r="D2293" s="6">
        <v>116379.90681284259</v>
      </c>
    </row>
    <row r="2294" spans="1:4" x14ac:dyDescent="0.35">
      <c r="A2294" s="8">
        <v>43986.583333333336</v>
      </c>
      <c r="B2294" s="6">
        <v>115715.7</v>
      </c>
      <c r="C2294" s="10">
        <v>114694</v>
      </c>
      <c r="D2294" s="6">
        <v>118857.13743800131</v>
      </c>
    </row>
    <row r="2295" spans="1:4" x14ac:dyDescent="0.35">
      <c r="A2295" s="8">
        <v>43986.625</v>
      </c>
      <c r="B2295" s="6">
        <v>117379.5</v>
      </c>
      <c r="C2295" s="10">
        <v>117362</v>
      </c>
      <c r="D2295" s="6">
        <v>118847.35071942447</v>
      </c>
    </row>
    <row r="2296" spans="1:4" x14ac:dyDescent="0.35">
      <c r="A2296" s="8">
        <v>43986.666666666664</v>
      </c>
      <c r="B2296" s="6">
        <v>118290.7</v>
      </c>
      <c r="C2296" s="10">
        <v>118833</v>
      </c>
      <c r="D2296" s="6">
        <v>117417.98777035969</v>
      </c>
    </row>
    <row r="2297" spans="1:4" x14ac:dyDescent="0.35">
      <c r="A2297" s="8">
        <v>43986.708333333336</v>
      </c>
      <c r="B2297" s="6">
        <v>119309</v>
      </c>
      <c r="C2297" s="10">
        <v>119496</v>
      </c>
      <c r="D2297" s="6">
        <v>117466.4416104222</v>
      </c>
    </row>
    <row r="2298" spans="1:4" x14ac:dyDescent="0.35">
      <c r="A2298" s="8">
        <v>43986.75</v>
      </c>
      <c r="B2298" s="6">
        <v>119597.99999999999</v>
      </c>
      <c r="C2298" s="10">
        <v>118815</v>
      </c>
      <c r="D2298" s="6">
        <v>111815.18649150367</v>
      </c>
    </row>
    <row r="2299" spans="1:4" x14ac:dyDescent="0.35">
      <c r="A2299" s="8">
        <v>43986.791666666664</v>
      </c>
      <c r="B2299" s="6">
        <v>117512.1</v>
      </c>
      <c r="C2299" s="10">
        <v>115853</v>
      </c>
      <c r="D2299" s="6">
        <v>111375.39647105048</v>
      </c>
    </row>
    <row r="2300" spans="1:4" x14ac:dyDescent="0.35">
      <c r="A2300" s="8">
        <v>43986.833333333336</v>
      </c>
      <c r="B2300" s="6">
        <v>113209</v>
      </c>
      <c r="C2300" s="10">
        <v>112901</v>
      </c>
      <c r="D2300" s="6">
        <v>108415.68814766839</v>
      </c>
    </row>
    <row r="2301" spans="1:4" x14ac:dyDescent="0.35">
      <c r="A2301" s="8">
        <v>43986.875</v>
      </c>
      <c r="B2301" s="6">
        <v>108796.7</v>
      </c>
      <c r="C2301" s="10">
        <v>109558</v>
      </c>
      <c r="D2301" s="6">
        <v>103359.66638782975</v>
      </c>
    </row>
    <row r="2302" spans="1:4" x14ac:dyDescent="0.35">
      <c r="A2302" s="8">
        <v>43986.916666666664</v>
      </c>
      <c r="B2302" s="6">
        <v>104181.3</v>
      </c>
      <c r="C2302" s="10">
        <v>104034</v>
      </c>
      <c r="D2302" s="6">
        <v>101458.21870503598</v>
      </c>
    </row>
    <row r="2303" spans="1:4" x14ac:dyDescent="0.35">
      <c r="A2303" s="8">
        <v>43986.958333333336</v>
      </c>
      <c r="B2303" s="6">
        <v>97799</v>
      </c>
      <c r="C2303" s="10">
        <v>96846</v>
      </c>
      <c r="D2303" s="6">
        <v>95778.288336933052</v>
      </c>
    </row>
    <row r="2304" spans="1:4" x14ac:dyDescent="0.35">
      <c r="A2304" s="8">
        <v>43987</v>
      </c>
      <c r="B2304" s="6">
        <v>89829.7</v>
      </c>
      <c r="C2304" s="10">
        <v>89695</v>
      </c>
      <c r="D2304" s="6">
        <v>88207.191666996398</v>
      </c>
    </row>
    <row r="2305" spans="1:4" x14ac:dyDescent="0.35">
      <c r="A2305" s="8">
        <v>43987.041666666664</v>
      </c>
      <c r="B2305" s="6">
        <v>83232.800000000003</v>
      </c>
      <c r="C2305" s="10">
        <v>83027</v>
      </c>
      <c r="D2305" s="6">
        <v>82409.96164672765</v>
      </c>
    </row>
    <row r="2306" spans="1:4" x14ac:dyDescent="0.35">
      <c r="A2306" s="8">
        <v>43987.083333333336</v>
      </c>
      <c r="B2306" s="6">
        <v>78305.099999999991</v>
      </c>
      <c r="C2306" s="10">
        <v>78425</v>
      </c>
      <c r="D2306" s="6">
        <v>78836.659534298291</v>
      </c>
    </row>
    <row r="2307" spans="1:4" x14ac:dyDescent="0.35">
      <c r="A2307" s="8">
        <v>43987.125</v>
      </c>
      <c r="B2307" s="6">
        <v>74923.3</v>
      </c>
      <c r="C2307" s="10">
        <v>75348</v>
      </c>
      <c r="D2307" s="6">
        <v>75675.960006082722</v>
      </c>
    </row>
    <row r="2308" spans="1:4" x14ac:dyDescent="0.35">
      <c r="A2308" s="8">
        <v>43987.166666666664</v>
      </c>
      <c r="B2308" s="6">
        <v>72988.800000000003</v>
      </c>
      <c r="C2308" s="10">
        <v>73505</v>
      </c>
      <c r="D2308" s="6">
        <v>74894.096418732777</v>
      </c>
    </row>
    <row r="2309" spans="1:4" x14ac:dyDescent="0.35">
      <c r="A2309" s="8">
        <v>43987.208333333336</v>
      </c>
      <c r="B2309" s="6">
        <v>72649.599999999991</v>
      </c>
      <c r="C2309" s="10">
        <v>73319</v>
      </c>
      <c r="D2309" s="6">
        <v>75452.421691792289</v>
      </c>
    </row>
    <row r="2310" spans="1:4" x14ac:dyDescent="0.35">
      <c r="A2310" s="8">
        <v>43987.25</v>
      </c>
      <c r="B2310" s="6">
        <v>74134.000000000015</v>
      </c>
      <c r="C2310" s="10">
        <v>75248</v>
      </c>
      <c r="D2310" s="6">
        <v>78102.889678703446</v>
      </c>
    </row>
    <row r="2311" spans="1:4" x14ac:dyDescent="0.35">
      <c r="A2311" s="8">
        <v>43987.291666666664</v>
      </c>
      <c r="B2311" s="6">
        <v>77274.5</v>
      </c>
      <c r="C2311" s="10">
        <v>79144</v>
      </c>
      <c r="D2311" s="6">
        <v>83390.591603053443</v>
      </c>
    </row>
    <row r="2312" spans="1:4" x14ac:dyDescent="0.35">
      <c r="A2312" s="8">
        <v>43987.333333333336</v>
      </c>
      <c r="B2312" s="6">
        <v>82667.5</v>
      </c>
      <c r="C2312" s="10">
        <v>83384</v>
      </c>
      <c r="D2312" s="6">
        <v>90128.500813008141</v>
      </c>
    </row>
    <row r="2313" spans="1:4" x14ac:dyDescent="0.35">
      <c r="A2313" s="8">
        <v>43987.375</v>
      </c>
      <c r="B2313" s="6">
        <v>88382.500000000015</v>
      </c>
      <c r="C2313" s="10">
        <v>88020</v>
      </c>
      <c r="D2313" s="6">
        <v>94120.896636993071</v>
      </c>
    </row>
    <row r="2314" spans="1:4" x14ac:dyDescent="0.35">
      <c r="A2314" s="8">
        <v>43987.416666666664</v>
      </c>
      <c r="B2314" s="6">
        <v>93556.3</v>
      </c>
      <c r="C2314" s="10">
        <v>92924</v>
      </c>
      <c r="D2314" s="6">
        <v>97088.957988980736</v>
      </c>
    </row>
    <row r="2315" spans="1:4" x14ac:dyDescent="0.35">
      <c r="A2315" s="8">
        <v>43987.458333333336</v>
      </c>
      <c r="B2315" s="6">
        <v>99425.7</v>
      </c>
      <c r="C2315" s="10">
        <v>98027</v>
      </c>
      <c r="D2315" s="6">
        <v>99496.232591529057</v>
      </c>
    </row>
    <row r="2316" spans="1:4" x14ac:dyDescent="0.35">
      <c r="A2316" s="8">
        <v>43987.5</v>
      </c>
      <c r="B2316" s="6">
        <v>105167.2</v>
      </c>
      <c r="C2316" s="10">
        <v>102976</v>
      </c>
      <c r="D2316" s="6">
        <v>101902.30273141121</v>
      </c>
    </row>
    <row r="2317" spans="1:4" x14ac:dyDescent="0.35">
      <c r="A2317" s="8">
        <v>43987.541666666664</v>
      </c>
      <c r="B2317" s="6">
        <v>109926.1</v>
      </c>
      <c r="C2317" s="10">
        <v>107430</v>
      </c>
      <c r="D2317" s="6">
        <v>107206.95342771981</v>
      </c>
    </row>
    <row r="2318" spans="1:4" x14ac:dyDescent="0.35">
      <c r="A2318" s="8">
        <v>43987.583333333336</v>
      </c>
      <c r="B2318" s="6">
        <v>113581.2</v>
      </c>
      <c r="C2318" s="10">
        <v>110976</v>
      </c>
      <c r="D2318" s="6">
        <v>110188.08695652174</v>
      </c>
    </row>
    <row r="2319" spans="1:4" x14ac:dyDescent="0.35">
      <c r="A2319" s="8">
        <v>43987.625</v>
      </c>
      <c r="B2319" s="6">
        <v>115729.09999999999</v>
      </c>
      <c r="C2319" s="10">
        <v>113293</v>
      </c>
      <c r="D2319" s="6">
        <v>112948.8511128166</v>
      </c>
    </row>
    <row r="2320" spans="1:4" x14ac:dyDescent="0.35">
      <c r="A2320" s="8">
        <v>43987.666666666664</v>
      </c>
      <c r="B2320" s="6">
        <v>117072.70000000001</v>
      </c>
      <c r="C2320" s="10">
        <v>114827</v>
      </c>
      <c r="D2320" s="6">
        <v>114747.9647988506</v>
      </c>
    </row>
    <row r="2321" spans="1:4" x14ac:dyDescent="0.35">
      <c r="A2321" s="8">
        <v>43987.708333333336</v>
      </c>
      <c r="B2321" s="6">
        <v>117380.8</v>
      </c>
      <c r="C2321" s="10">
        <v>115963</v>
      </c>
      <c r="D2321" s="6">
        <v>117115.81861092382</v>
      </c>
    </row>
    <row r="2322" spans="1:4" x14ac:dyDescent="0.35">
      <c r="A2322" s="8">
        <v>43987.75</v>
      </c>
      <c r="B2322" s="6">
        <v>116472</v>
      </c>
      <c r="C2322" s="10">
        <v>115922</v>
      </c>
      <c r="D2322" s="6">
        <v>116799.95086151881</v>
      </c>
    </row>
    <row r="2323" spans="1:4" x14ac:dyDescent="0.35">
      <c r="A2323" s="8">
        <v>43987.791666666664</v>
      </c>
      <c r="B2323" s="6">
        <v>113698.5</v>
      </c>
      <c r="C2323" s="10">
        <v>113461</v>
      </c>
      <c r="D2323" s="6">
        <v>112664.51080773606</v>
      </c>
    </row>
    <row r="2324" spans="1:4" x14ac:dyDescent="0.35">
      <c r="A2324" s="8">
        <v>43987.833333333336</v>
      </c>
      <c r="B2324" s="6">
        <v>109953.59999999999</v>
      </c>
      <c r="C2324" s="10">
        <v>110142</v>
      </c>
      <c r="D2324" s="6">
        <v>109583.32087988828</v>
      </c>
    </row>
    <row r="2325" spans="1:4" x14ac:dyDescent="0.35">
      <c r="A2325" s="8">
        <v>43987.875</v>
      </c>
      <c r="B2325" s="6">
        <v>105995.79999999999</v>
      </c>
      <c r="C2325" s="10">
        <v>106479</v>
      </c>
      <c r="D2325" s="6">
        <v>106175.21673640166</v>
      </c>
    </row>
    <row r="2326" spans="1:4" x14ac:dyDescent="0.35">
      <c r="A2326" s="8">
        <v>43987.916666666664</v>
      </c>
      <c r="B2326" s="6">
        <v>102444.1</v>
      </c>
      <c r="C2326" s="10">
        <v>101603</v>
      </c>
      <c r="D2326" s="6">
        <v>104907.06641604009</v>
      </c>
    </row>
    <row r="2327" spans="1:4" x14ac:dyDescent="0.35">
      <c r="A2327" s="8">
        <v>43987.958333333336</v>
      </c>
      <c r="B2327" s="6">
        <v>96618.999999999985</v>
      </c>
      <c r="C2327" s="10">
        <v>95624</v>
      </c>
      <c r="D2327" s="6">
        <v>100592.56231306079</v>
      </c>
    </row>
    <row r="2328" spans="1:4" x14ac:dyDescent="0.35">
      <c r="A2328" s="8">
        <v>43988</v>
      </c>
      <c r="B2328" s="6">
        <v>89209.5</v>
      </c>
      <c r="C2328" s="10">
        <v>89072</v>
      </c>
      <c r="D2328" s="6">
        <v>93204.192857142843</v>
      </c>
    </row>
    <row r="2329" spans="1:4" x14ac:dyDescent="0.35">
      <c r="A2329" s="8">
        <v>43988.041666666664</v>
      </c>
      <c r="B2329" s="6">
        <v>82896.399999999994</v>
      </c>
      <c r="C2329" s="10">
        <v>81987</v>
      </c>
      <c r="D2329" s="6">
        <v>87111.276854928015</v>
      </c>
    </row>
    <row r="2330" spans="1:4" x14ac:dyDescent="0.35">
      <c r="A2330" s="8">
        <v>43988.083333333336</v>
      </c>
      <c r="B2330" s="6">
        <v>77982.7</v>
      </c>
      <c r="C2330" s="10">
        <v>77153</v>
      </c>
      <c r="D2330" s="6">
        <v>81155.748472505089</v>
      </c>
    </row>
    <row r="2331" spans="1:4" x14ac:dyDescent="0.35">
      <c r="A2331" s="8">
        <v>43988.125</v>
      </c>
      <c r="B2331" s="6">
        <v>74354.099999999991</v>
      </c>
      <c r="C2331" s="10">
        <v>73911</v>
      </c>
      <c r="D2331" s="6">
        <v>75820.398230088511</v>
      </c>
    </row>
    <row r="2332" spans="1:4" x14ac:dyDescent="0.35">
      <c r="A2332" s="8">
        <v>43988.166666666664</v>
      </c>
      <c r="B2332" s="6">
        <v>71909.399999999994</v>
      </c>
      <c r="C2332" s="10">
        <v>71559</v>
      </c>
      <c r="D2332" s="6">
        <v>73102.649052841472</v>
      </c>
    </row>
    <row r="2333" spans="1:4" x14ac:dyDescent="0.35">
      <c r="A2333" s="8">
        <v>43988.208333333336</v>
      </c>
      <c r="B2333" s="6">
        <v>70635.3</v>
      </c>
      <c r="C2333" s="10">
        <v>70128</v>
      </c>
      <c r="D2333" s="6">
        <v>72587.210271317846</v>
      </c>
    </row>
    <row r="2334" spans="1:4" x14ac:dyDescent="0.35">
      <c r="A2334" s="8">
        <v>43988.25</v>
      </c>
      <c r="B2334" s="6">
        <v>70264.5</v>
      </c>
      <c r="C2334" s="10">
        <v>69610</v>
      </c>
      <c r="D2334" s="6">
        <v>73312.769230769234</v>
      </c>
    </row>
    <row r="2335" spans="1:4" x14ac:dyDescent="0.35">
      <c r="A2335" s="8">
        <v>43988.291666666664</v>
      </c>
      <c r="B2335" s="6">
        <v>70241.600000000006</v>
      </c>
      <c r="C2335" s="10">
        <v>69628</v>
      </c>
      <c r="D2335" s="6">
        <v>73281.193126815109</v>
      </c>
    </row>
    <row r="2336" spans="1:4" x14ac:dyDescent="0.35">
      <c r="A2336" s="8">
        <v>43988.333333333336</v>
      </c>
      <c r="B2336" s="6">
        <v>73724.399999999994</v>
      </c>
      <c r="C2336" s="10">
        <v>71565</v>
      </c>
      <c r="D2336" s="6">
        <v>76707.919282511211</v>
      </c>
    </row>
    <row r="2337" spans="1:4" x14ac:dyDescent="0.35">
      <c r="A2337" s="8">
        <v>43988.375</v>
      </c>
      <c r="B2337" s="6">
        <v>80129.900000000009</v>
      </c>
      <c r="C2337" s="10">
        <v>76777</v>
      </c>
      <c r="D2337" s="6">
        <v>84313.487012987025</v>
      </c>
    </row>
    <row r="2338" spans="1:4" x14ac:dyDescent="0.35">
      <c r="A2338" s="8">
        <v>43988.416666666664</v>
      </c>
      <c r="B2338" s="6">
        <v>86819.7</v>
      </c>
      <c r="C2338" s="10">
        <v>83308</v>
      </c>
      <c r="D2338" s="6">
        <v>91254.656743620915</v>
      </c>
    </row>
    <row r="2339" spans="1:4" x14ac:dyDescent="0.35">
      <c r="A2339" s="8">
        <v>43988.458333333336</v>
      </c>
      <c r="B2339" s="6">
        <v>93296.6</v>
      </c>
      <c r="C2339" s="10">
        <v>89716</v>
      </c>
      <c r="D2339" s="6">
        <v>95615.212182741088</v>
      </c>
    </row>
    <row r="2340" spans="1:4" x14ac:dyDescent="0.35">
      <c r="A2340" s="8">
        <v>43988.5</v>
      </c>
      <c r="B2340" s="6">
        <v>99097.9</v>
      </c>
      <c r="C2340" s="10">
        <v>95842</v>
      </c>
      <c r="D2340" s="6">
        <v>98278.615023474165</v>
      </c>
    </row>
    <row r="2341" spans="1:4" x14ac:dyDescent="0.35">
      <c r="A2341" s="8">
        <v>43988.541666666664</v>
      </c>
      <c r="B2341" s="6">
        <v>103705.2</v>
      </c>
      <c r="C2341" s="10">
        <v>101326</v>
      </c>
      <c r="D2341" s="6">
        <v>101157.87576374745</v>
      </c>
    </row>
    <row r="2342" spans="1:4" x14ac:dyDescent="0.35">
      <c r="A2342" s="8">
        <v>43988.583333333336</v>
      </c>
      <c r="B2342" s="6">
        <v>106897.29999999999</v>
      </c>
      <c r="C2342" s="10">
        <v>105391</v>
      </c>
      <c r="D2342" s="6">
        <v>103806.3236574746</v>
      </c>
    </row>
    <row r="2343" spans="1:4" x14ac:dyDescent="0.35">
      <c r="A2343" s="8">
        <v>43988.625</v>
      </c>
      <c r="B2343" s="6">
        <v>109054.80000000002</v>
      </c>
      <c r="C2343" s="10">
        <v>108450</v>
      </c>
      <c r="D2343" s="6">
        <v>106379.76794425087</v>
      </c>
    </row>
    <row r="2344" spans="1:4" x14ac:dyDescent="0.35">
      <c r="A2344" s="8">
        <v>43988.666666666664</v>
      </c>
      <c r="B2344" s="6">
        <v>111064.5</v>
      </c>
      <c r="C2344" s="10">
        <v>110961</v>
      </c>
      <c r="D2344" s="6">
        <v>110616.17779960707</v>
      </c>
    </row>
    <row r="2345" spans="1:4" x14ac:dyDescent="0.35">
      <c r="A2345" s="8">
        <v>43988.708333333336</v>
      </c>
      <c r="B2345" s="6">
        <v>112501.1</v>
      </c>
      <c r="C2345" s="10">
        <v>112923</v>
      </c>
      <c r="D2345" s="6">
        <v>111548.5329494562</v>
      </c>
    </row>
    <row r="2346" spans="1:4" x14ac:dyDescent="0.35">
      <c r="A2346" s="8">
        <v>43988.75</v>
      </c>
      <c r="B2346" s="6">
        <v>113226.90000000001</v>
      </c>
      <c r="C2346" s="10">
        <v>113247</v>
      </c>
      <c r="D2346" s="6">
        <v>114408.15743183816</v>
      </c>
    </row>
    <row r="2347" spans="1:4" x14ac:dyDescent="0.35">
      <c r="A2347" s="8">
        <v>43988.791666666664</v>
      </c>
      <c r="B2347" s="6">
        <v>111790.09999999999</v>
      </c>
      <c r="C2347" s="10">
        <v>111196</v>
      </c>
      <c r="D2347" s="6">
        <v>113371.10236220474</v>
      </c>
    </row>
    <row r="2348" spans="1:4" x14ac:dyDescent="0.35">
      <c r="A2348" s="8">
        <v>43988.833333333336</v>
      </c>
      <c r="B2348" s="6">
        <v>107043.5</v>
      </c>
      <c r="C2348" s="10">
        <v>108097</v>
      </c>
      <c r="D2348" s="6">
        <v>109529.21935483867</v>
      </c>
    </row>
    <row r="2349" spans="1:4" x14ac:dyDescent="0.35">
      <c r="A2349" s="8">
        <v>43988.875</v>
      </c>
      <c r="B2349" s="6">
        <v>101087.40000000001</v>
      </c>
      <c r="C2349" s="10">
        <v>103839</v>
      </c>
      <c r="D2349" s="6">
        <v>106026.52211191338</v>
      </c>
    </row>
    <row r="2350" spans="1:4" x14ac:dyDescent="0.35">
      <c r="A2350" s="8">
        <v>43988.916666666664</v>
      </c>
      <c r="B2350" s="6">
        <v>96909.9</v>
      </c>
      <c r="C2350" s="10">
        <v>98933</v>
      </c>
      <c r="D2350" s="6">
        <v>100868.60301034807</v>
      </c>
    </row>
    <row r="2351" spans="1:4" x14ac:dyDescent="0.35">
      <c r="A2351" s="8">
        <v>43988.958333333336</v>
      </c>
      <c r="B2351" s="6">
        <v>90415.900000000009</v>
      </c>
      <c r="C2351" s="10">
        <v>93181</v>
      </c>
      <c r="D2351" s="6">
        <v>93606.96563573883</v>
      </c>
    </row>
    <row r="2352" spans="1:4" x14ac:dyDescent="0.35">
      <c r="A2352" s="8">
        <v>43989</v>
      </c>
      <c r="B2352" s="6">
        <v>82882.599999999991</v>
      </c>
      <c r="C2352" s="10">
        <v>87159</v>
      </c>
      <c r="D2352" s="6">
        <v>85436.244721689058</v>
      </c>
    </row>
    <row r="2353" spans="1:4" x14ac:dyDescent="0.35">
      <c r="A2353" s="8">
        <v>43989.041666666664</v>
      </c>
      <c r="B2353" s="6">
        <v>76211.7</v>
      </c>
      <c r="C2353" s="10">
        <v>75912</v>
      </c>
      <c r="D2353" s="6">
        <v>76293.90518191841</v>
      </c>
    </row>
    <row r="2354" spans="1:4" x14ac:dyDescent="0.35">
      <c r="A2354" s="8">
        <v>43989.083333333336</v>
      </c>
      <c r="B2354" s="6">
        <v>71141.8</v>
      </c>
      <c r="C2354" s="10">
        <v>71460</v>
      </c>
      <c r="D2354" s="6">
        <v>70434.952420701171</v>
      </c>
    </row>
    <row r="2355" spans="1:4" x14ac:dyDescent="0.35">
      <c r="A2355" s="8">
        <v>43989.125</v>
      </c>
      <c r="B2355" s="6">
        <v>67617.899999999994</v>
      </c>
      <c r="C2355" s="10">
        <v>68312</v>
      </c>
      <c r="D2355" s="6">
        <v>67487.102811950797</v>
      </c>
    </row>
    <row r="2356" spans="1:4" x14ac:dyDescent="0.35">
      <c r="A2356" s="8">
        <v>43989.166666666664</v>
      </c>
      <c r="B2356" s="6">
        <v>65129.799999999996</v>
      </c>
      <c r="C2356" s="10">
        <v>66061</v>
      </c>
      <c r="D2356" s="6">
        <v>64579.492063492071</v>
      </c>
    </row>
    <row r="2357" spans="1:4" x14ac:dyDescent="0.35">
      <c r="A2357" s="8">
        <v>43989.208333333336</v>
      </c>
      <c r="B2357" s="6">
        <v>63469.499999999993</v>
      </c>
      <c r="C2357" s="10">
        <v>64686</v>
      </c>
      <c r="D2357" s="6">
        <v>63550.975000000006</v>
      </c>
    </row>
    <row r="2358" spans="1:4" x14ac:dyDescent="0.35">
      <c r="A2358" s="8">
        <v>43989.25</v>
      </c>
      <c r="B2358" s="6">
        <v>62507.3</v>
      </c>
      <c r="C2358" s="10">
        <v>63980</v>
      </c>
      <c r="D2358" s="6">
        <v>62146.367380025942</v>
      </c>
    </row>
    <row r="2359" spans="1:4" x14ac:dyDescent="0.35">
      <c r="A2359" s="8">
        <v>43989.291666666664</v>
      </c>
      <c r="B2359" s="6">
        <v>61993.3</v>
      </c>
      <c r="C2359" s="10">
        <v>63962</v>
      </c>
      <c r="D2359" s="6">
        <v>62972.774358974348</v>
      </c>
    </row>
    <row r="2360" spans="1:4" x14ac:dyDescent="0.35">
      <c r="A2360" s="8">
        <v>43989.333333333336</v>
      </c>
      <c r="B2360" s="6">
        <v>64531.1</v>
      </c>
      <c r="C2360" s="10">
        <v>65281</v>
      </c>
      <c r="D2360" s="6">
        <v>64735.942976356047</v>
      </c>
    </row>
    <row r="2361" spans="1:4" x14ac:dyDescent="0.35">
      <c r="A2361" s="8">
        <v>43989.375</v>
      </c>
      <c r="B2361" s="6">
        <v>68808.800000000003</v>
      </c>
      <c r="C2361" s="10">
        <v>69290</v>
      </c>
      <c r="D2361" s="6">
        <v>70045.288461538454</v>
      </c>
    </row>
    <row r="2362" spans="1:4" x14ac:dyDescent="0.35">
      <c r="A2362" s="8">
        <v>43989.416666666664</v>
      </c>
      <c r="B2362" s="6">
        <v>73314.399999999994</v>
      </c>
      <c r="C2362" s="10">
        <v>74134</v>
      </c>
      <c r="D2362" s="6">
        <v>74998.424055512733</v>
      </c>
    </row>
    <row r="2363" spans="1:4" x14ac:dyDescent="0.35">
      <c r="A2363" s="8">
        <v>43989.458333333336</v>
      </c>
      <c r="B2363" s="6">
        <v>77368.799999999988</v>
      </c>
      <c r="C2363" s="10">
        <v>78726</v>
      </c>
      <c r="D2363" s="6">
        <v>80163.72549019607</v>
      </c>
    </row>
    <row r="2364" spans="1:4" x14ac:dyDescent="0.35">
      <c r="A2364" s="8">
        <v>43989.5</v>
      </c>
      <c r="B2364" s="6">
        <v>80909.5</v>
      </c>
      <c r="C2364" s="10">
        <v>83271</v>
      </c>
      <c r="D2364" s="6">
        <v>83878.381081081068</v>
      </c>
    </row>
    <row r="2365" spans="1:4" x14ac:dyDescent="0.35">
      <c r="A2365" s="8">
        <v>43989.541666666664</v>
      </c>
      <c r="B2365" s="6">
        <v>84162.200000000012</v>
      </c>
      <c r="C2365" s="10">
        <v>87140</v>
      </c>
      <c r="D2365" s="6">
        <v>87767.763056092852</v>
      </c>
    </row>
    <row r="2366" spans="1:4" x14ac:dyDescent="0.35">
      <c r="A2366" s="8">
        <v>43989.583333333336</v>
      </c>
      <c r="B2366" s="6">
        <v>86548.6</v>
      </c>
      <c r="C2366" s="10">
        <v>90079</v>
      </c>
      <c r="D2366" s="6">
        <v>92119.527182866543</v>
      </c>
    </row>
    <row r="2367" spans="1:4" x14ac:dyDescent="0.35">
      <c r="A2367" s="8">
        <v>43989.625</v>
      </c>
      <c r="B2367" s="6">
        <v>88943.799999999988</v>
      </c>
      <c r="C2367" s="10">
        <v>92213</v>
      </c>
      <c r="D2367" s="6">
        <v>94234.284615384619</v>
      </c>
    </row>
    <row r="2368" spans="1:4" x14ac:dyDescent="0.35">
      <c r="A2368" s="8">
        <v>43989.666666666664</v>
      </c>
      <c r="B2368" s="6">
        <v>91686.1</v>
      </c>
      <c r="C2368" s="10">
        <v>94054</v>
      </c>
      <c r="D2368" s="6">
        <v>97142.645646867342</v>
      </c>
    </row>
    <row r="2369" spans="1:4" x14ac:dyDescent="0.35">
      <c r="A2369" s="8">
        <v>43989.708333333336</v>
      </c>
      <c r="B2369" s="6">
        <v>94806.7</v>
      </c>
      <c r="C2369" s="10">
        <v>96029</v>
      </c>
      <c r="D2369" s="6">
        <v>100427.11085450347</v>
      </c>
    </row>
    <row r="2370" spans="1:4" x14ac:dyDescent="0.35">
      <c r="A2370" s="8">
        <v>43989.75</v>
      </c>
      <c r="B2370" s="6">
        <v>97449.600000000006</v>
      </c>
      <c r="C2370" s="10">
        <v>97399</v>
      </c>
      <c r="D2370" s="6">
        <v>103547.34553540884</v>
      </c>
    </row>
    <row r="2371" spans="1:4" x14ac:dyDescent="0.35">
      <c r="A2371" s="8">
        <v>43989.791666666664</v>
      </c>
      <c r="B2371" s="6">
        <v>97704.5</v>
      </c>
      <c r="C2371" s="10">
        <v>96968</v>
      </c>
      <c r="D2371" s="6">
        <v>104586.23140495869</v>
      </c>
    </row>
    <row r="2372" spans="1:4" x14ac:dyDescent="0.35">
      <c r="A2372" s="8">
        <v>43989.833333333336</v>
      </c>
      <c r="B2372" s="6">
        <v>95320</v>
      </c>
      <c r="C2372" s="10">
        <v>95419</v>
      </c>
      <c r="D2372" s="6">
        <v>102714.85119940031</v>
      </c>
    </row>
    <row r="2373" spans="1:4" x14ac:dyDescent="0.35">
      <c r="A2373" s="8">
        <v>43989.875</v>
      </c>
      <c r="B2373" s="6">
        <v>91388.4</v>
      </c>
      <c r="C2373" s="10">
        <v>92577</v>
      </c>
      <c r="D2373" s="6">
        <v>99531.880503144654</v>
      </c>
    </row>
    <row r="2374" spans="1:4" x14ac:dyDescent="0.35">
      <c r="A2374" s="8">
        <v>43989.916666666664</v>
      </c>
      <c r="B2374" s="6">
        <v>88486</v>
      </c>
      <c r="C2374" s="10">
        <v>88112</v>
      </c>
      <c r="D2374" s="6">
        <v>94319.866564417214</v>
      </c>
    </row>
    <row r="2375" spans="1:4" x14ac:dyDescent="0.35">
      <c r="A2375" s="8">
        <v>43989.958333333336</v>
      </c>
      <c r="B2375" s="6">
        <v>83026.200000000012</v>
      </c>
      <c r="C2375" s="10">
        <v>82533</v>
      </c>
      <c r="D2375" s="6">
        <v>88941.583859332721</v>
      </c>
    </row>
    <row r="2376" spans="1:4" x14ac:dyDescent="0.35">
      <c r="A2376" s="8">
        <v>43990</v>
      </c>
      <c r="B2376" s="6">
        <v>76425.600000000006</v>
      </c>
      <c r="C2376" s="10">
        <v>77026</v>
      </c>
      <c r="D2376" s="6">
        <v>79217.531609195401</v>
      </c>
    </row>
    <row r="2377" spans="1:4" x14ac:dyDescent="0.35">
      <c r="A2377" s="8">
        <v>43990.041666666664</v>
      </c>
      <c r="B2377" s="6">
        <v>70841.3</v>
      </c>
      <c r="C2377" s="10">
        <v>70421</v>
      </c>
      <c r="D2377" s="6">
        <v>74009.847608135198</v>
      </c>
    </row>
    <row r="2378" spans="1:4" x14ac:dyDescent="0.35">
      <c r="A2378" s="8">
        <v>43990.083333333336</v>
      </c>
      <c r="B2378" s="6">
        <v>67016.899999999994</v>
      </c>
      <c r="C2378" s="10">
        <v>67090</v>
      </c>
      <c r="D2378" s="6">
        <v>70621.461337513058</v>
      </c>
    </row>
    <row r="2379" spans="1:4" x14ac:dyDescent="0.35">
      <c r="A2379" s="8">
        <v>43990.125</v>
      </c>
      <c r="B2379" s="6">
        <v>64467.3</v>
      </c>
      <c r="C2379" s="10">
        <v>64899</v>
      </c>
      <c r="D2379" s="6">
        <v>68129.212121212127</v>
      </c>
    </row>
    <row r="2380" spans="1:4" x14ac:dyDescent="0.35">
      <c r="A2380" s="8">
        <v>43990.166666666664</v>
      </c>
      <c r="B2380" s="6">
        <v>63238.6</v>
      </c>
      <c r="C2380" s="10">
        <v>63831</v>
      </c>
      <c r="D2380" s="6">
        <v>67019.332633788043</v>
      </c>
    </row>
    <row r="2381" spans="1:4" x14ac:dyDescent="0.35">
      <c r="A2381" s="8">
        <v>43990.208333333336</v>
      </c>
      <c r="B2381" s="6">
        <v>63497.7</v>
      </c>
      <c r="C2381" s="10">
        <v>64147</v>
      </c>
      <c r="D2381" s="6">
        <v>66400.07189542483</v>
      </c>
    </row>
    <row r="2382" spans="1:4" x14ac:dyDescent="0.35">
      <c r="A2382" s="8">
        <v>43990.25</v>
      </c>
      <c r="B2382" s="6">
        <v>65460.2</v>
      </c>
      <c r="C2382" s="10">
        <v>66301</v>
      </c>
      <c r="D2382" s="6">
        <v>69739.946513849078</v>
      </c>
    </row>
    <row r="2383" spans="1:4" x14ac:dyDescent="0.35">
      <c r="A2383" s="8">
        <v>43990.291666666664</v>
      </c>
      <c r="B2383" s="6">
        <v>68812.199999999983</v>
      </c>
      <c r="C2383" s="10">
        <v>69907</v>
      </c>
      <c r="D2383" s="6">
        <v>75444.637030247482</v>
      </c>
    </row>
    <row r="2384" spans="1:4" x14ac:dyDescent="0.35">
      <c r="A2384" s="8">
        <v>43990.333333333336</v>
      </c>
      <c r="B2384" s="6">
        <v>74235.900000000009</v>
      </c>
      <c r="C2384" s="10">
        <v>74123</v>
      </c>
      <c r="D2384" s="6">
        <v>81953.808943089418</v>
      </c>
    </row>
    <row r="2385" spans="1:4" x14ac:dyDescent="0.35">
      <c r="A2385" s="8">
        <v>43990.375</v>
      </c>
      <c r="B2385" s="6">
        <v>79440.899999999994</v>
      </c>
      <c r="C2385" s="10">
        <v>78564</v>
      </c>
      <c r="D2385" s="6">
        <v>88479.463669501813</v>
      </c>
    </row>
    <row r="2386" spans="1:4" x14ac:dyDescent="0.35">
      <c r="A2386" s="8">
        <v>43990.416666666664</v>
      </c>
      <c r="B2386" s="6">
        <v>83782.7</v>
      </c>
      <c r="C2386" s="10">
        <v>83081</v>
      </c>
      <c r="D2386" s="6">
        <v>93055.048536759452</v>
      </c>
    </row>
    <row r="2387" spans="1:4" x14ac:dyDescent="0.35">
      <c r="A2387" s="8">
        <v>43990.458333333336</v>
      </c>
      <c r="B2387" s="6">
        <v>87651.5</v>
      </c>
      <c r="C2387" s="10">
        <v>87780</v>
      </c>
      <c r="D2387" s="6">
        <v>100990.73606811142</v>
      </c>
    </row>
    <row r="2388" spans="1:4" x14ac:dyDescent="0.35">
      <c r="A2388" s="8">
        <v>43990.5</v>
      </c>
      <c r="B2388" s="6">
        <v>91492.500000000015</v>
      </c>
      <c r="C2388" s="10">
        <v>92443</v>
      </c>
      <c r="D2388" s="6">
        <v>107287.19884675868</v>
      </c>
    </row>
    <row r="2389" spans="1:4" x14ac:dyDescent="0.35">
      <c r="A2389" s="8">
        <v>43990.541666666664</v>
      </c>
      <c r="B2389" s="6">
        <v>95383.2</v>
      </c>
      <c r="C2389" s="10">
        <v>96832</v>
      </c>
      <c r="D2389" s="6">
        <v>113522.15114662959</v>
      </c>
    </row>
    <row r="2390" spans="1:4" x14ac:dyDescent="0.35">
      <c r="A2390" s="8">
        <v>43990.583333333336</v>
      </c>
      <c r="B2390" s="6">
        <v>99233.4</v>
      </c>
      <c r="C2390" s="10">
        <v>100513</v>
      </c>
      <c r="D2390" s="6">
        <v>118800.18134535367</v>
      </c>
    </row>
    <row r="2391" spans="1:4" x14ac:dyDescent="0.35">
      <c r="A2391" s="8">
        <v>43990.625</v>
      </c>
      <c r="B2391" s="6">
        <v>102751.70000000001</v>
      </c>
      <c r="C2391" s="10">
        <v>103143</v>
      </c>
      <c r="D2391" s="6">
        <v>120836.23050847457</v>
      </c>
    </row>
    <row r="2392" spans="1:4" x14ac:dyDescent="0.35">
      <c r="A2392" s="8">
        <v>43990.666666666664</v>
      </c>
      <c r="B2392" s="6">
        <v>105967.09999999999</v>
      </c>
      <c r="C2392" s="10">
        <v>105627</v>
      </c>
      <c r="D2392" s="6">
        <v>125629.59731543626</v>
      </c>
    </row>
    <row r="2393" spans="1:4" x14ac:dyDescent="0.35">
      <c r="A2393" s="8">
        <v>43990.708333333336</v>
      </c>
      <c r="B2393" s="6">
        <v>109286.3</v>
      </c>
      <c r="C2393" s="10">
        <v>107772</v>
      </c>
      <c r="D2393" s="6">
        <v>128149.40839386602</v>
      </c>
    </row>
    <row r="2394" spans="1:4" x14ac:dyDescent="0.35">
      <c r="A2394" s="8">
        <v>43990.75</v>
      </c>
      <c r="B2394" s="6">
        <v>111717.40000000001</v>
      </c>
      <c r="C2394" s="10">
        <v>109590</v>
      </c>
      <c r="D2394" s="6">
        <v>128377.94570566756</v>
      </c>
    </row>
    <row r="2395" spans="1:4" x14ac:dyDescent="0.35">
      <c r="A2395" s="8">
        <v>43990.791666666664</v>
      </c>
      <c r="B2395" s="6">
        <v>111387.6</v>
      </c>
      <c r="C2395" s="10">
        <v>109230</v>
      </c>
      <c r="D2395" s="6">
        <v>128628.36019283747</v>
      </c>
    </row>
    <row r="2396" spans="1:4" x14ac:dyDescent="0.35">
      <c r="A2396" s="8">
        <v>43990.833333333336</v>
      </c>
      <c r="B2396" s="6">
        <v>107861.8</v>
      </c>
      <c r="C2396" s="10">
        <v>106966</v>
      </c>
      <c r="D2396" s="6">
        <v>124937.98526057204</v>
      </c>
    </row>
    <row r="2397" spans="1:4" x14ac:dyDescent="0.35">
      <c r="A2397" s="8">
        <v>43990.875</v>
      </c>
      <c r="B2397" s="6">
        <v>102866.29999999999</v>
      </c>
      <c r="C2397" s="10">
        <v>103346</v>
      </c>
      <c r="D2397" s="6">
        <v>121197.5504973221</v>
      </c>
    </row>
    <row r="2398" spans="1:4" x14ac:dyDescent="0.35">
      <c r="A2398" s="8">
        <v>43990.916666666664</v>
      </c>
      <c r="B2398" s="6">
        <v>99122.699999999983</v>
      </c>
      <c r="C2398" s="10">
        <v>98167</v>
      </c>
      <c r="D2398" s="6">
        <v>113108.21078431372</v>
      </c>
    </row>
    <row r="2399" spans="1:4" x14ac:dyDescent="0.35">
      <c r="A2399" s="8">
        <v>43990.958333333336</v>
      </c>
      <c r="B2399" s="6">
        <v>92444.5</v>
      </c>
      <c r="C2399" s="10">
        <v>91295</v>
      </c>
      <c r="D2399" s="6">
        <v>105657.0560821485</v>
      </c>
    </row>
    <row r="2400" spans="1:4" x14ac:dyDescent="0.35">
      <c r="A2400" s="8">
        <v>43991</v>
      </c>
      <c r="B2400" s="6">
        <v>84558.2</v>
      </c>
      <c r="C2400" s="10">
        <v>84328</v>
      </c>
      <c r="D2400" s="6">
        <v>95256.951848998462</v>
      </c>
    </row>
    <row r="2401" spans="1:4" x14ac:dyDescent="0.35">
      <c r="A2401" s="8">
        <v>43991.041666666664</v>
      </c>
      <c r="B2401" s="6">
        <v>77960.800000000003</v>
      </c>
      <c r="C2401" s="10">
        <v>78018</v>
      </c>
      <c r="D2401" s="6">
        <v>83455.926301870655</v>
      </c>
    </row>
    <row r="2402" spans="1:4" x14ac:dyDescent="0.35">
      <c r="A2402" s="8">
        <v>43991.083333333336</v>
      </c>
      <c r="B2402" s="6">
        <v>73162.200000000012</v>
      </c>
      <c r="C2402" s="10">
        <v>73649</v>
      </c>
      <c r="D2402" s="6">
        <v>78589.64747843986</v>
      </c>
    </row>
    <row r="2403" spans="1:4" x14ac:dyDescent="0.35">
      <c r="A2403" s="8">
        <v>43991.125</v>
      </c>
      <c r="B2403" s="6">
        <v>69963.7</v>
      </c>
      <c r="C2403" s="10">
        <v>70595</v>
      </c>
      <c r="D2403" s="6">
        <v>75317.62487398347</v>
      </c>
    </row>
    <row r="2404" spans="1:4" x14ac:dyDescent="0.35">
      <c r="A2404" s="8">
        <v>43991.166666666664</v>
      </c>
      <c r="B2404" s="6">
        <v>68108.899999999994</v>
      </c>
      <c r="C2404" s="10">
        <v>69001</v>
      </c>
      <c r="D2404" s="6">
        <v>73407.861691086699</v>
      </c>
    </row>
    <row r="2405" spans="1:4" x14ac:dyDescent="0.35">
      <c r="A2405" s="8">
        <v>43991.208333333336</v>
      </c>
      <c r="B2405" s="6">
        <v>68056.600000000006</v>
      </c>
      <c r="C2405" s="10">
        <v>69028</v>
      </c>
      <c r="D2405" s="6">
        <v>73251.645095815184</v>
      </c>
    </row>
    <row r="2406" spans="1:4" x14ac:dyDescent="0.35">
      <c r="A2406" s="8">
        <v>43991.25</v>
      </c>
      <c r="B2406" s="6">
        <v>69428.400000000009</v>
      </c>
      <c r="C2406" s="10">
        <v>71335</v>
      </c>
      <c r="D2406" s="6">
        <v>76727.631253223313</v>
      </c>
    </row>
    <row r="2407" spans="1:4" x14ac:dyDescent="0.35">
      <c r="A2407" s="8">
        <v>43991.291666666664</v>
      </c>
      <c r="B2407" s="6">
        <v>72923.800000000017</v>
      </c>
      <c r="C2407" s="10">
        <v>75545</v>
      </c>
      <c r="D2407" s="6">
        <v>81393.330720069323</v>
      </c>
    </row>
    <row r="2408" spans="1:4" x14ac:dyDescent="0.35">
      <c r="A2408" s="8">
        <v>43991.333333333336</v>
      </c>
      <c r="B2408" s="6">
        <v>78768.399999999994</v>
      </c>
      <c r="C2408" s="10">
        <v>80297</v>
      </c>
      <c r="D2408" s="6">
        <v>88064.096257155426</v>
      </c>
    </row>
    <row r="2409" spans="1:4" x14ac:dyDescent="0.35">
      <c r="A2409" s="8">
        <v>43991.375</v>
      </c>
      <c r="B2409" s="6">
        <v>85080.8</v>
      </c>
      <c r="C2409" s="10">
        <v>85892</v>
      </c>
      <c r="D2409" s="6">
        <v>95617.766168717048</v>
      </c>
    </row>
    <row r="2410" spans="1:4" x14ac:dyDescent="0.35">
      <c r="A2410" s="8">
        <v>43991.416666666664</v>
      </c>
      <c r="B2410" s="6">
        <v>91508.500000000015</v>
      </c>
      <c r="C2410" s="10">
        <v>92065</v>
      </c>
      <c r="D2410" s="6">
        <v>101589.70202521971</v>
      </c>
    </row>
    <row r="2411" spans="1:4" x14ac:dyDescent="0.35">
      <c r="A2411" s="8">
        <v>43991.458333333336</v>
      </c>
      <c r="B2411" s="6">
        <v>98657.600000000006</v>
      </c>
      <c r="C2411" s="10">
        <v>98678</v>
      </c>
      <c r="D2411" s="6">
        <v>111499.25762065187</v>
      </c>
    </row>
    <row r="2412" spans="1:4" x14ac:dyDescent="0.35">
      <c r="A2412" s="8">
        <v>43991.5</v>
      </c>
      <c r="B2412" s="6">
        <v>105813.70000000001</v>
      </c>
      <c r="C2412" s="10">
        <v>105437</v>
      </c>
      <c r="D2412" s="6">
        <v>117342.80494053064</v>
      </c>
    </row>
    <row r="2413" spans="1:4" x14ac:dyDescent="0.35">
      <c r="A2413" s="8">
        <v>43991.541666666664</v>
      </c>
      <c r="B2413" s="6">
        <v>112348.30000000002</v>
      </c>
      <c r="C2413" s="10">
        <v>111713</v>
      </c>
      <c r="D2413" s="6">
        <v>122727.37119884152</v>
      </c>
    </row>
    <row r="2414" spans="1:4" x14ac:dyDescent="0.35">
      <c r="A2414" s="8">
        <v>43991.583333333336</v>
      </c>
      <c r="B2414" s="6">
        <v>118161.5</v>
      </c>
      <c r="C2414" s="10">
        <v>116727</v>
      </c>
      <c r="D2414" s="6">
        <v>127891.84377976756</v>
      </c>
    </row>
    <row r="2415" spans="1:4" x14ac:dyDescent="0.35">
      <c r="A2415" s="8">
        <v>43991.625</v>
      </c>
      <c r="B2415" s="6">
        <v>122608.50000000001</v>
      </c>
      <c r="C2415" s="10">
        <v>119865</v>
      </c>
      <c r="D2415" s="6">
        <v>130461.81663185873</v>
      </c>
    </row>
    <row r="2416" spans="1:4" x14ac:dyDescent="0.35">
      <c r="A2416" s="8">
        <v>43991.666666666664</v>
      </c>
      <c r="B2416" s="6">
        <v>125251.2</v>
      </c>
      <c r="C2416" s="10">
        <v>122442</v>
      </c>
      <c r="D2416" s="6">
        <v>133874.54171267565</v>
      </c>
    </row>
    <row r="2417" spans="1:4" x14ac:dyDescent="0.35">
      <c r="A2417" s="8">
        <v>43991.708333333336</v>
      </c>
      <c r="B2417" s="6">
        <v>126748.6</v>
      </c>
      <c r="C2417" s="10">
        <v>124561</v>
      </c>
      <c r="D2417" s="6">
        <v>132117.7958984375</v>
      </c>
    </row>
    <row r="2418" spans="1:4" x14ac:dyDescent="0.35">
      <c r="A2418" s="8">
        <v>43991.75</v>
      </c>
      <c r="B2418" s="6">
        <v>127732.6</v>
      </c>
      <c r="C2418" s="10">
        <v>126181</v>
      </c>
      <c r="D2418" s="6">
        <v>127985.40279630027</v>
      </c>
    </row>
    <row r="2419" spans="1:4" x14ac:dyDescent="0.35">
      <c r="A2419" s="8">
        <v>43991.791666666664</v>
      </c>
      <c r="B2419" s="6">
        <v>126215.3</v>
      </c>
      <c r="C2419" s="10">
        <v>125087</v>
      </c>
      <c r="D2419" s="6">
        <v>127469.28236310474</v>
      </c>
    </row>
    <row r="2420" spans="1:4" x14ac:dyDescent="0.35">
      <c r="A2420" s="8">
        <v>43991.833333333336</v>
      </c>
      <c r="B2420" s="6">
        <v>122679.59999999999</v>
      </c>
      <c r="C2420" s="10">
        <v>121045</v>
      </c>
      <c r="D2420" s="6">
        <v>126190.87422381363</v>
      </c>
    </row>
    <row r="2421" spans="1:4" x14ac:dyDescent="0.35">
      <c r="A2421" s="8">
        <v>43991.875</v>
      </c>
      <c r="B2421" s="6">
        <v>118337.60000000001</v>
      </c>
      <c r="C2421" s="10">
        <v>116321</v>
      </c>
      <c r="D2421" s="6">
        <v>120956.70028588835</v>
      </c>
    </row>
    <row r="2422" spans="1:4" x14ac:dyDescent="0.35">
      <c r="A2422" s="8">
        <v>43991.916666666664</v>
      </c>
      <c r="B2422" s="6">
        <v>114839.9</v>
      </c>
      <c r="C2422" s="10">
        <v>110709</v>
      </c>
      <c r="D2422" s="6">
        <v>118530.16827712824</v>
      </c>
    </row>
    <row r="2423" spans="1:4" x14ac:dyDescent="0.35">
      <c r="A2423" s="8">
        <v>43991.958333333336</v>
      </c>
      <c r="B2423" s="6">
        <v>107623.59999999999</v>
      </c>
      <c r="C2423" s="10">
        <v>102896</v>
      </c>
      <c r="D2423" s="6">
        <v>111473.92702776639</v>
      </c>
    </row>
    <row r="2424" spans="1:4" x14ac:dyDescent="0.35">
      <c r="A2424" s="8">
        <v>43992</v>
      </c>
      <c r="B2424" s="6">
        <v>99515.7</v>
      </c>
      <c r="C2424" s="10">
        <v>94653</v>
      </c>
      <c r="D2424" s="6">
        <v>103429.4141025641</v>
      </c>
    </row>
    <row r="2425" spans="1:4" x14ac:dyDescent="0.35">
      <c r="A2425" s="8">
        <v>43992.041666666664</v>
      </c>
      <c r="B2425" s="6">
        <v>92441.400000000009</v>
      </c>
      <c r="C2425" s="10">
        <v>91312</v>
      </c>
      <c r="D2425" s="6">
        <v>95159.310271069116</v>
      </c>
    </row>
    <row r="2426" spans="1:4" x14ac:dyDescent="0.35">
      <c r="A2426" s="8">
        <v>43992.083333333336</v>
      </c>
      <c r="B2426" s="6">
        <v>87060.900000000009</v>
      </c>
      <c r="C2426" s="10">
        <v>85944</v>
      </c>
      <c r="D2426" s="6">
        <v>88558.412499556376</v>
      </c>
    </row>
    <row r="2427" spans="1:4" x14ac:dyDescent="0.35">
      <c r="A2427" s="8">
        <v>43992.125</v>
      </c>
      <c r="B2427" s="6">
        <v>83516.5</v>
      </c>
      <c r="C2427" s="10">
        <v>81981</v>
      </c>
      <c r="D2427" s="6">
        <v>84042.04277841252</v>
      </c>
    </row>
    <row r="2428" spans="1:4" x14ac:dyDescent="0.35">
      <c r="A2428" s="8">
        <v>43992.166666666664</v>
      </c>
      <c r="B2428" s="6">
        <v>81126.900000000009</v>
      </c>
      <c r="C2428" s="10">
        <v>79638</v>
      </c>
      <c r="D2428" s="6">
        <v>82000.939300976795</v>
      </c>
    </row>
    <row r="2429" spans="1:4" x14ac:dyDescent="0.35">
      <c r="A2429" s="8">
        <v>43992.208333333336</v>
      </c>
      <c r="B2429" s="6">
        <v>80697</v>
      </c>
      <c r="C2429" s="10">
        <v>79317</v>
      </c>
      <c r="D2429" s="6">
        <v>81209.296698704566</v>
      </c>
    </row>
    <row r="2430" spans="1:4" x14ac:dyDescent="0.35">
      <c r="A2430" s="8">
        <v>43992.25</v>
      </c>
      <c r="B2430" s="6">
        <v>82340.800000000003</v>
      </c>
      <c r="C2430" s="10">
        <v>81306</v>
      </c>
      <c r="D2430" s="6">
        <v>84380.294352759171</v>
      </c>
    </row>
    <row r="2431" spans="1:4" x14ac:dyDescent="0.35">
      <c r="A2431" s="8">
        <v>43992.291666666664</v>
      </c>
      <c r="B2431" s="6">
        <v>85849.200000000012</v>
      </c>
      <c r="C2431" s="10">
        <v>85565</v>
      </c>
      <c r="D2431" s="6">
        <v>88922.141468302332</v>
      </c>
    </row>
    <row r="2432" spans="1:4" x14ac:dyDescent="0.35">
      <c r="A2432" s="8">
        <v>43992.333333333336</v>
      </c>
      <c r="B2432" s="6">
        <v>92523.200000000012</v>
      </c>
      <c r="C2432" s="10">
        <v>90965</v>
      </c>
      <c r="D2432" s="6">
        <v>95763.41461911051</v>
      </c>
    </row>
    <row r="2433" spans="1:4" x14ac:dyDescent="0.35">
      <c r="A2433" s="8">
        <v>43992.375</v>
      </c>
      <c r="B2433" s="6">
        <v>99301.10000000002</v>
      </c>
      <c r="C2433" s="10">
        <v>97456</v>
      </c>
      <c r="D2433" s="6">
        <v>103045.7139718805</v>
      </c>
    </row>
    <row r="2434" spans="1:4" x14ac:dyDescent="0.35">
      <c r="A2434" s="8">
        <v>43992.416666666664</v>
      </c>
      <c r="B2434" s="6">
        <v>105872.3</v>
      </c>
      <c r="C2434" s="10">
        <v>104424</v>
      </c>
      <c r="D2434" s="6">
        <v>107727.89384791744</v>
      </c>
    </row>
    <row r="2435" spans="1:4" x14ac:dyDescent="0.35">
      <c r="A2435" s="8">
        <v>43992.458333333336</v>
      </c>
      <c r="B2435" s="6">
        <v>112362.09999999999</v>
      </c>
      <c r="C2435" s="10">
        <v>111700</v>
      </c>
      <c r="D2435" s="6">
        <v>113318.46202865608</v>
      </c>
    </row>
    <row r="2436" spans="1:4" x14ac:dyDescent="0.35">
      <c r="A2436" s="8">
        <v>43992.5</v>
      </c>
      <c r="B2436" s="6">
        <v>118443.09999999999</v>
      </c>
      <c r="C2436" s="10">
        <v>118730</v>
      </c>
      <c r="D2436" s="6">
        <v>117342.80494053064</v>
      </c>
    </row>
    <row r="2437" spans="1:4" x14ac:dyDescent="0.35">
      <c r="A2437" s="8">
        <v>43992.541666666664</v>
      </c>
      <c r="B2437" s="6">
        <v>124572.59999999999</v>
      </c>
      <c r="C2437" s="10">
        <v>124717</v>
      </c>
      <c r="D2437" s="6">
        <v>122727.37119884152</v>
      </c>
    </row>
    <row r="2438" spans="1:4" x14ac:dyDescent="0.35">
      <c r="A2438" s="8">
        <v>43992.583333333336</v>
      </c>
      <c r="B2438" s="6">
        <v>128735.80000000002</v>
      </c>
      <c r="C2438" s="10">
        <v>128985</v>
      </c>
      <c r="D2438" s="6">
        <v>125618.11135454373</v>
      </c>
    </row>
    <row r="2439" spans="1:4" x14ac:dyDescent="0.35">
      <c r="A2439" s="8">
        <v>43992.625</v>
      </c>
      <c r="B2439" s="6">
        <v>131071.40000000001</v>
      </c>
      <c r="C2439" s="10">
        <v>131049</v>
      </c>
      <c r="D2439" s="6">
        <v>130461.81663185873</v>
      </c>
    </row>
    <row r="2440" spans="1:4" x14ac:dyDescent="0.35">
      <c r="A2440" s="8">
        <v>43992.666666666664</v>
      </c>
      <c r="B2440" s="6">
        <v>131522.59999999998</v>
      </c>
      <c r="C2440" s="10">
        <v>131606</v>
      </c>
      <c r="D2440" s="6">
        <v>133874.54171267565</v>
      </c>
    </row>
    <row r="2441" spans="1:4" x14ac:dyDescent="0.35">
      <c r="A2441" s="8">
        <v>43992.708333333336</v>
      </c>
      <c r="B2441" s="6">
        <v>131159.5</v>
      </c>
      <c r="C2441" s="10">
        <v>131438</v>
      </c>
      <c r="D2441" s="6">
        <v>129703.66396484376</v>
      </c>
    </row>
    <row r="2442" spans="1:4" x14ac:dyDescent="0.35">
      <c r="A2442" s="8">
        <v>43992.75</v>
      </c>
      <c r="B2442" s="6">
        <v>130357.80000000002</v>
      </c>
      <c r="C2442" s="10">
        <v>130199</v>
      </c>
      <c r="D2442" s="6">
        <v>130422.17909227792</v>
      </c>
    </row>
    <row r="2443" spans="1:4" x14ac:dyDescent="0.35">
      <c r="A2443" s="8">
        <v>43992.791666666664</v>
      </c>
      <c r="B2443" s="6">
        <v>127003.59999999998</v>
      </c>
      <c r="C2443" s="10">
        <v>126984</v>
      </c>
      <c r="D2443" s="6">
        <v>127469.28236310474</v>
      </c>
    </row>
    <row r="2444" spans="1:4" x14ac:dyDescent="0.35">
      <c r="A2444" s="8">
        <v>43992.833333333336</v>
      </c>
      <c r="B2444" s="6">
        <v>121073.8</v>
      </c>
      <c r="C2444" s="10">
        <v>122412</v>
      </c>
      <c r="D2444" s="6">
        <v>119339.59699496896</v>
      </c>
    </row>
    <row r="2445" spans="1:4" x14ac:dyDescent="0.35">
      <c r="A2445" s="8">
        <v>43992.875</v>
      </c>
      <c r="B2445" s="6">
        <v>115116.4</v>
      </c>
      <c r="C2445" s="10">
        <v>118181</v>
      </c>
      <c r="D2445" s="6">
        <v>112439.0547874584</v>
      </c>
    </row>
    <row r="2446" spans="1:4" x14ac:dyDescent="0.35">
      <c r="A2446" s="8">
        <v>43992.916666666664</v>
      </c>
      <c r="B2446" s="6">
        <v>110332.2</v>
      </c>
      <c r="C2446" s="10">
        <v>112765</v>
      </c>
      <c r="D2446" s="6">
        <v>108260.8725722292</v>
      </c>
    </row>
    <row r="2447" spans="1:4" x14ac:dyDescent="0.35">
      <c r="A2447" s="8">
        <v>43992.958333333336</v>
      </c>
      <c r="B2447" s="6">
        <v>103000.9</v>
      </c>
      <c r="C2447" s="10">
        <v>104928</v>
      </c>
      <c r="D2447" s="6">
        <v>100520.0382300643</v>
      </c>
    </row>
    <row r="2448" spans="1:4" x14ac:dyDescent="0.35">
      <c r="A2448" s="8">
        <v>43993</v>
      </c>
      <c r="B2448" s="6">
        <v>95187.500000000015</v>
      </c>
      <c r="C2448" s="10">
        <v>96857</v>
      </c>
      <c r="D2448" s="6">
        <v>90738.629487179482</v>
      </c>
    </row>
    <row r="2449" spans="1:4" x14ac:dyDescent="0.35">
      <c r="A2449" s="8">
        <v>43993.041666666664</v>
      </c>
      <c r="B2449" s="6">
        <v>88459.3</v>
      </c>
      <c r="C2449" s="10">
        <v>87973</v>
      </c>
      <c r="D2449" s="6">
        <v>84918.849298020461</v>
      </c>
    </row>
    <row r="2450" spans="1:4" x14ac:dyDescent="0.35">
      <c r="A2450" s="8">
        <v>43993.083333333336</v>
      </c>
      <c r="B2450" s="6">
        <v>83666.3</v>
      </c>
      <c r="C2450" s="10">
        <v>83074</v>
      </c>
      <c r="D2450" s="6">
        <v>79835.743106079433</v>
      </c>
    </row>
    <row r="2451" spans="1:4" x14ac:dyDescent="0.35">
      <c r="A2451" s="8">
        <v>43993.125</v>
      </c>
      <c r="B2451" s="6">
        <v>80282.8</v>
      </c>
      <c r="C2451" s="10">
        <v>79637</v>
      </c>
      <c r="D2451" s="6">
        <v>76408.177112037098</v>
      </c>
    </row>
    <row r="2452" spans="1:4" x14ac:dyDescent="0.35">
      <c r="A2452" s="8">
        <v>43993.166666666664</v>
      </c>
      <c r="B2452" s="6">
        <v>78052.7</v>
      </c>
      <c r="C2452" s="10">
        <v>77582</v>
      </c>
      <c r="D2452" s="6">
        <v>74362.648092185584</v>
      </c>
    </row>
    <row r="2453" spans="1:4" x14ac:dyDescent="0.35">
      <c r="A2453" s="8">
        <v>43993.208333333336</v>
      </c>
      <c r="B2453" s="6">
        <v>77477.700000000012</v>
      </c>
      <c r="C2453" s="10">
        <v>77102</v>
      </c>
      <c r="D2453" s="6">
        <v>74135.828607247342</v>
      </c>
    </row>
    <row r="2454" spans="1:4" x14ac:dyDescent="0.35">
      <c r="A2454" s="8">
        <v>43993.25</v>
      </c>
      <c r="B2454" s="6">
        <v>79123.399999999994</v>
      </c>
      <c r="C2454" s="10">
        <v>78886</v>
      </c>
      <c r="D2454" s="6">
        <v>76727.631253223313</v>
      </c>
    </row>
    <row r="2455" spans="1:4" x14ac:dyDescent="0.35">
      <c r="A2455" s="8">
        <v>43993.291666666664</v>
      </c>
      <c r="B2455" s="6">
        <v>82432.899999999994</v>
      </c>
      <c r="C2455" s="10">
        <v>82333</v>
      </c>
      <c r="D2455" s="6">
        <v>81393.330720069323</v>
      </c>
    </row>
    <row r="2456" spans="1:4" x14ac:dyDescent="0.35">
      <c r="A2456" s="8">
        <v>43993.333333333336</v>
      </c>
      <c r="B2456" s="6">
        <v>87873.599999999991</v>
      </c>
      <c r="C2456" s="10">
        <v>86522</v>
      </c>
      <c r="D2456" s="6">
        <v>87101.681461911037</v>
      </c>
    </row>
    <row r="2457" spans="1:4" x14ac:dyDescent="0.35">
      <c r="A2457" s="8">
        <v>43993.375</v>
      </c>
      <c r="B2457" s="6">
        <v>92960.7</v>
      </c>
      <c r="C2457" s="10">
        <v>90959</v>
      </c>
      <c r="D2457" s="6">
        <v>90665.800966608076</v>
      </c>
    </row>
    <row r="2458" spans="1:4" x14ac:dyDescent="0.35">
      <c r="A2458" s="8">
        <v>43993.416666666664</v>
      </c>
      <c r="B2458" s="6">
        <v>97155.5</v>
      </c>
      <c r="C2458" s="10">
        <v>95105</v>
      </c>
      <c r="D2458" s="6">
        <v>93916.962246847528</v>
      </c>
    </row>
    <row r="2459" spans="1:4" x14ac:dyDescent="0.35">
      <c r="A2459" s="8">
        <v>43993.458333333336</v>
      </c>
      <c r="B2459" s="6">
        <v>100481</v>
      </c>
      <c r="C2459" s="10">
        <v>99261</v>
      </c>
      <c r="D2459" s="6">
        <v>96945.6223566181</v>
      </c>
    </row>
    <row r="2460" spans="1:4" x14ac:dyDescent="0.35">
      <c r="A2460" s="8">
        <v>43993.5</v>
      </c>
      <c r="B2460" s="6">
        <v>103171.8</v>
      </c>
      <c r="C2460" s="10">
        <v>103161</v>
      </c>
      <c r="D2460" s="6">
        <v>101857.90978956998</v>
      </c>
    </row>
    <row r="2461" spans="1:4" x14ac:dyDescent="0.35">
      <c r="A2461" s="8">
        <v>43993.541666666664</v>
      </c>
      <c r="B2461" s="6">
        <v>106356.30000000002</v>
      </c>
      <c r="C2461" s="10">
        <v>106336</v>
      </c>
      <c r="D2461" s="6">
        <v>103369.37298986354</v>
      </c>
    </row>
    <row r="2462" spans="1:4" x14ac:dyDescent="0.35">
      <c r="A2462" s="8">
        <v>43993.583333333336</v>
      </c>
      <c r="B2462" s="6">
        <v>108740</v>
      </c>
      <c r="C2462" s="10">
        <v>108922</v>
      </c>
      <c r="D2462" s="6">
        <v>105154.51952752903</v>
      </c>
    </row>
    <row r="2463" spans="1:4" x14ac:dyDescent="0.35">
      <c r="A2463" s="8">
        <v>43993.625</v>
      </c>
      <c r="B2463" s="6">
        <v>109549.5</v>
      </c>
      <c r="C2463" s="10">
        <v>110157</v>
      </c>
      <c r="D2463" s="6">
        <v>107072.44792101762</v>
      </c>
    </row>
    <row r="2464" spans="1:4" x14ac:dyDescent="0.35">
      <c r="A2464" s="8">
        <v>43993.666666666664</v>
      </c>
      <c r="B2464" s="6">
        <v>109732.20000000001</v>
      </c>
      <c r="C2464" s="10">
        <v>111063</v>
      </c>
      <c r="D2464" s="6">
        <v>112397.62509995051</v>
      </c>
    </row>
    <row r="2465" spans="1:4" x14ac:dyDescent="0.35">
      <c r="A2465" s="8">
        <v>43993.708333333336</v>
      </c>
      <c r="B2465" s="6">
        <v>110334.90000000002</v>
      </c>
      <c r="C2465" s="10">
        <v>111814</v>
      </c>
      <c r="D2465" s="6">
        <v>112804.74042968752</v>
      </c>
    </row>
    <row r="2466" spans="1:4" x14ac:dyDescent="0.35">
      <c r="A2466" s="8">
        <v>43993.75</v>
      </c>
      <c r="B2466" s="6">
        <v>111152.80000000002</v>
      </c>
      <c r="C2466" s="10">
        <v>112161</v>
      </c>
      <c r="D2466" s="6">
        <v>115801.52131641214</v>
      </c>
    </row>
    <row r="2467" spans="1:4" x14ac:dyDescent="0.35">
      <c r="A2467" s="8">
        <v>43993.791666666664</v>
      </c>
      <c r="B2467" s="6">
        <v>110215.2</v>
      </c>
      <c r="C2467" s="10">
        <v>110382</v>
      </c>
      <c r="D2467" s="6">
        <v>113223.86729133442</v>
      </c>
    </row>
    <row r="2468" spans="1:4" x14ac:dyDescent="0.35">
      <c r="A2468" s="8">
        <v>43993.833333333336</v>
      </c>
      <c r="B2468" s="6">
        <v>106834.4</v>
      </c>
      <c r="C2468" s="10">
        <v>107082</v>
      </c>
      <c r="D2468" s="6">
        <v>112488.31976612429</v>
      </c>
    </row>
    <row r="2469" spans="1:4" x14ac:dyDescent="0.35">
      <c r="A2469" s="8">
        <v>43993.875</v>
      </c>
      <c r="B2469" s="6">
        <v>102487.4</v>
      </c>
      <c r="C2469" s="10">
        <v>104193</v>
      </c>
      <c r="D2469" s="6">
        <v>108180.23203824343</v>
      </c>
    </row>
    <row r="2470" spans="1:4" x14ac:dyDescent="0.35">
      <c r="A2470" s="8">
        <v>43993.916666666664</v>
      </c>
      <c r="B2470" s="6">
        <v>99321.299999999988</v>
      </c>
      <c r="C2470" s="10">
        <v>100003</v>
      </c>
      <c r="D2470" s="6">
        <v>104153.15429026958</v>
      </c>
    </row>
    <row r="2471" spans="1:4" x14ac:dyDescent="0.35">
      <c r="A2471" s="8">
        <v>43993.958333333336</v>
      </c>
      <c r="B2471" s="6">
        <v>93024.8</v>
      </c>
      <c r="C2471" s="10">
        <v>93529</v>
      </c>
      <c r="D2471" s="6">
        <v>95043.093831213235</v>
      </c>
    </row>
    <row r="2472" spans="1:4" x14ac:dyDescent="0.35">
      <c r="A2472" s="8">
        <v>43994</v>
      </c>
      <c r="B2472" s="6">
        <v>85697.7</v>
      </c>
      <c r="C2472" s="10">
        <v>86713</v>
      </c>
      <c r="D2472" s="6">
        <v>85979.585256410253</v>
      </c>
    </row>
    <row r="2473" spans="1:4" x14ac:dyDescent="0.35">
      <c r="A2473" s="8">
        <v>43994.041666666664</v>
      </c>
      <c r="B2473" s="6">
        <v>79308.600000000006</v>
      </c>
      <c r="C2473" s="10">
        <v>79278</v>
      </c>
      <c r="D2473" s="6">
        <v>80986.943781094524</v>
      </c>
    </row>
    <row r="2474" spans="1:4" x14ac:dyDescent="0.35">
      <c r="A2474" s="8">
        <v>43994.083333333336</v>
      </c>
      <c r="B2474" s="6">
        <v>74610.100000000006</v>
      </c>
      <c r="C2474" s="10">
        <v>75105</v>
      </c>
      <c r="D2474" s="6">
        <v>75431.292043399648</v>
      </c>
    </row>
    <row r="2475" spans="1:4" x14ac:dyDescent="0.35">
      <c r="A2475" s="8">
        <v>43994.125</v>
      </c>
      <c r="B2475" s="6">
        <v>71280.800000000003</v>
      </c>
      <c r="C2475" s="10">
        <v>71976</v>
      </c>
      <c r="D2475" s="6">
        <v>72555.500278396445</v>
      </c>
    </row>
    <row r="2476" spans="1:4" x14ac:dyDescent="0.35">
      <c r="A2476" s="8">
        <v>43994.166666666664</v>
      </c>
      <c r="B2476" s="6">
        <v>69115.89999999998</v>
      </c>
      <c r="C2476" s="10">
        <v>70220</v>
      </c>
      <c r="D2476" s="6">
        <v>70735.090301003336</v>
      </c>
    </row>
    <row r="2477" spans="1:4" x14ac:dyDescent="0.35">
      <c r="A2477" s="8">
        <v>43994.208333333336</v>
      </c>
      <c r="B2477" s="6">
        <v>68809.100000000006</v>
      </c>
      <c r="C2477" s="10">
        <v>70048</v>
      </c>
      <c r="D2477" s="6">
        <v>70886.680744888028</v>
      </c>
    </row>
    <row r="2478" spans="1:4" x14ac:dyDescent="0.35">
      <c r="A2478" s="8">
        <v>43994.25</v>
      </c>
      <c r="B2478" s="6">
        <v>70257.400000000009</v>
      </c>
      <c r="C2478" s="10">
        <v>71534</v>
      </c>
      <c r="D2478" s="6">
        <v>73248.118344688351</v>
      </c>
    </row>
    <row r="2479" spans="1:4" x14ac:dyDescent="0.35">
      <c r="A2479" s="8">
        <v>43994.291666666664</v>
      </c>
      <c r="B2479" s="6">
        <v>72755.100000000006</v>
      </c>
      <c r="C2479" s="10">
        <v>74616</v>
      </c>
      <c r="D2479" s="6">
        <v>76497.974895397492</v>
      </c>
    </row>
    <row r="2480" spans="1:4" x14ac:dyDescent="0.35">
      <c r="A2480" s="8">
        <v>43994.333333333336</v>
      </c>
      <c r="B2480" s="6">
        <v>78497.8</v>
      </c>
      <c r="C2480" s="10">
        <v>78709</v>
      </c>
      <c r="D2480" s="6">
        <v>82615.21813587872</v>
      </c>
    </row>
    <row r="2481" spans="1:4" x14ac:dyDescent="0.35">
      <c r="A2481" s="8">
        <v>43994.375</v>
      </c>
      <c r="B2481" s="6">
        <v>84405.2</v>
      </c>
      <c r="C2481" s="10">
        <v>83394</v>
      </c>
      <c r="D2481" s="6">
        <v>89537.333991314648</v>
      </c>
    </row>
    <row r="2482" spans="1:4" x14ac:dyDescent="0.35">
      <c r="A2482" s="8">
        <v>43994.416666666664</v>
      </c>
      <c r="B2482" s="6">
        <v>89323.700000000012</v>
      </c>
      <c r="C2482" s="10">
        <v>88342</v>
      </c>
      <c r="D2482" s="6">
        <v>95180.014108910895</v>
      </c>
    </row>
    <row r="2483" spans="1:4" x14ac:dyDescent="0.35">
      <c r="A2483" s="8">
        <v>43994.458333333336</v>
      </c>
      <c r="B2483" s="6">
        <v>93505.600000000006</v>
      </c>
      <c r="C2483" s="10">
        <v>93049</v>
      </c>
      <c r="D2483" s="6">
        <v>102102.14525840443</v>
      </c>
    </row>
    <row r="2484" spans="1:4" x14ac:dyDescent="0.35">
      <c r="A2484" s="8">
        <v>43994.5</v>
      </c>
      <c r="B2484" s="6">
        <v>97078.3</v>
      </c>
      <c r="C2484" s="10">
        <v>97471</v>
      </c>
      <c r="D2484" s="6">
        <v>105472.54597048808</v>
      </c>
    </row>
    <row r="2485" spans="1:4" x14ac:dyDescent="0.35">
      <c r="A2485" s="8">
        <v>43994.541666666664</v>
      </c>
      <c r="B2485" s="6">
        <v>100319.9</v>
      </c>
      <c r="C2485" s="10">
        <v>101565</v>
      </c>
      <c r="D2485" s="6">
        <v>109291.90788072419</v>
      </c>
    </row>
    <row r="2486" spans="1:4" x14ac:dyDescent="0.35">
      <c r="A2486" s="8">
        <v>43994.583333333336</v>
      </c>
      <c r="B2486" s="6">
        <v>103065.1</v>
      </c>
      <c r="C2486" s="10">
        <v>104678</v>
      </c>
      <c r="D2486" s="6">
        <v>112815.55747126436</v>
      </c>
    </row>
    <row r="2487" spans="1:4" x14ac:dyDescent="0.35">
      <c r="A2487" s="8">
        <v>43994.625</v>
      </c>
      <c r="B2487" s="6">
        <v>105460.1</v>
      </c>
      <c r="C2487" s="10">
        <v>106930</v>
      </c>
      <c r="D2487" s="6">
        <v>112674.38074398249</v>
      </c>
    </row>
    <row r="2488" spans="1:4" x14ac:dyDescent="0.35">
      <c r="A2488" s="8">
        <v>43994.666666666664</v>
      </c>
      <c r="B2488" s="6">
        <v>107225.5</v>
      </c>
      <c r="C2488" s="10">
        <v>108699</v>
      </c>
      <c r="D2488" s="6">
        <v>114975.56953642383</v>
      </c>
    </row>
    <row r="2489" spans="1:4" x14ac:dyDescent="0.35">
      <c r="A2489" s="8">
        <v>43994.708333333336</v>
      </c>
      <c r="B2489" s="6">
        <v>108648</v>
      </c>
      <c r="C2489" s="10">
        <v>109987</v>
      </c>
      <c r="D2489" s="6">
        <v>114778.24083075566</v>
      </c>
    </row>
    <row r="2490" spans="1:4" x14ac:dyDescent="0.35">
      <c r="A2490" s="8">
        <v>43994.75</v>
      </c>
      <c r="B2490" s="6">
        <v>108975.79999999999</v>
      </c>
      <c r="C2490" s="10">
        <v>110279</v>
      </c>
      <c r="D2490" s="6">
        <v>115075.67659574469</v>
      </c>
    </row>
    <row r="2491" spans="1:4" x14ac:dyDescent="0.35">
      <c r="A2491" s="8">
        <v>43994.791666666664</v>
      </c>
      <c r="B2491" s="6">
        <v>106788</v>
      </c>
      <c r="C2491" s="10">
        <v>107328</v>
      </c>
      <c r="D2491" s="6">
        <v>111953.78886718751</v>
      </c>
    </row>
    <row r="2492" spans="1:4" x14ac:dyDescent="0.35">
      <c r="A2492" s="8">
        <v>43994.833333333336</v>
      </c>
      <c r="B2492" s="6">
        <v>102206.20000000001</v>
      </c>
      <c r="C2492" s="10">
        <v>102958</v>
      </c>
      <c r="D2492" s="6">
        <v>105904.03189655172</v>
      </c>
    </row>
    <row r="2493" spans="1:4" x14ac:dyDescent="0.35">
      <c r="A2493" s="8">
        <v>43994.875</v>
      </c>
      <c r="B2493" s="6">
        <v>96466.8</v>
      </c>
      <c r="C2493" s="10">
        <v>98407</v>
      </c>
      <c r="D2493" s="6">
        <v>101169.61615654791</v>
      </c>
    </row>
    <row r="2494" spans="1:4" x14ac:dyDescent="0.35">
      <c r="A2494" s="8">
        <v>43994.916666666664</v>
      </c>
      <c r="B2494" s="6">
        <v>92905.4</v>
      </c>
      <c r="C2494" s="10">
        <v>93944</v>
      </c>
      <c r="D2494" s="6">
        <v>97034.10893032387</v>
      </c>
    </row>
    <row r="2495" spans="1:4" x14ac:dyDescent="0.35">
      <c r="A2495" s="8">
        <v>43994.958333333336</v>
      </c>
      <c r="B2495" s="6">
        <v>86956.5</v>
      </c>
      <c r="C2495" s="10">
        <v>88236</v>
      </c>
      <c r="D2495" s="6">
        <v>89626.893380358102</v>
      </c>
    </row>
    <row r="2496" spans="1:4" x14ac:dyDescent="0.35">
      <c r="A2496" s="8">
        <v>43995</v>
      </c>
      <c r="B2496" s="6">
        <v>79793.099999999991</v>
      </c>
      <c r="C2496" s="10">
        <v>82074</v>
      </c>
      <c r="D2496" s="6">
        <v>79246.75</v>
      </c>
    </row>
    <row r="2497" spans="1:4" x14ac:dyDescent="0.35">
      <c r="A2497" s="8">
        <v>43995.041666666664</v>
      </c>
      <c r="B2497" s="6">
        <v>73553.599999999991</v>
      </c>
      <c r="C2497" s="10">
        <v>73493</v>
      </c>
      <c r="D2497" s="6">
        <v>72355.170391061489</v>
      </c>
    </row>
    <row r="2498" spans="1:4" x14ac:dyDescent="0.35">
      <c r="A2498" s="8">
        <v>43995.083333333336</v>
      </c>
      <c r="B2498" s="6">
        <v>69129.7</v>
      </c>
      <c r="C2498" s="10">
        <v>69232</v>
      </c>
      <c r="D2498" s="6">
        <v>68883.33725490197</v>
      </c>
    </row>
    <row r="2499" spans="1:4" x14ac:dyDescent="0.35">
      <c r="A2499" s="8">
        <v>43995.125</v>
      </c>
      <c r="B2499" s="6">
        <v>65852.900000000009</v>
      </c>
      <c r="C2499" s="10">
        <v>66330</v>
      </c>
      <c r="D2499" s="6">
        <v>65062.900414937743</v>
      </c>
    </row>
    <row r="2500" spans="1:4" x14ac:dyDescent="0.35">
      <c r="A2500" s="8">
        <v>43995.166666666664</v>
      </c>
      <c r="B2500" s="6">
        <v>63673.100000000006</v>
      </c>
      <c r="C2500" s="10">
        <v>64344</v>
      </c>
      <c r="D2500" s="6">
        <v>62458.500636942685</v>
      </c>
    </row>
    <row r="2501" spans="1:4" x14ac:dyDescent="0.35">
      <c r="A2501" s="8">
        <v>43995.208333333336</v>
      </c>
      <c r="B2501" s="6">
        <v>62682.299999999996</v>
      </c>
      <c r="C2501" s="10">
        <v>63358</v>
      </c>
      <c r="D2501" s="6">
        <v>60198.610402042119</v>
      </c>
    </row>
    <row r="2502" spans="1:4" x14ac:dyDescent="0.35">
      <c r="A2502" s="8">
        <v>43995.25</v>
      </c>
      <c r="B2502" s="6">
        <v>62383.200000000004</v>
      </c>
      <c r="C2502" s="10">
        <v>63176</v>
      </c>
      <c r="D2502" s="6">
        <v>60680.249381953021</v>
      </c>
    </row>
    <row r="2503" spans="1:4" x14ac:dyDescent="0.35">
      <c r="A2503" s="8">
        <v>43995.291666666664</v>
      </c>
      <c r="B2503" s="6">
        <v>62631.199999999997</v>
      </c>
      <c r="C2503" s="10">
        <v>63562</v>
      </c>
      <c r="D2503" s="6">
        <v>62483.844585987259</v>
      </c>
    </row>
    <row r="2504" spans="1:4" x14ac:dyDescent="0.35">
      <c r="A2504" s="8">
        <v>43995.333333333336</v>
      </c>
      <c r="B2504" s="6">
        <v>64928.4</v>
      </c>
      <c r="C2504" s="10">
        <v>65895</v>
      </c>
      <c r="D2504" s="6">
        <v>64729.766750156545</v>
      </c>
    </row>
    <row r="2505" spans="1:4" x14ac:dyDescent="0.35">
      <c r="A2505" s="8">
        <v>43995.375</v>
      </c>
      <c r="B2505" s="6">
        <v>68376.799999999988</v>
      </c>
      <c r="C2505" s="10">
        <v>69848</v>
      </c>
      <c r="D2505" s="6">
        <v>65519.27402862985</v>
      </c>
    </row>
    <row r="2506" spans="1:4" x14ac:dyDescent="0.35">
      <c r="A2506" s="8">
        <v>43995.416666666664</v>
      </c>
      <c r="B2506" s="6">
        <v>71573.999999999985</v>
      </c>
      <c r="C2506" s="10">
        <v>73696</v>
      </c>
      <c r="D2506" s="6">
        <v>67681.86810551559</v>
      </c>
    </row>
    <row r="2507" spans="1:4" x14ac:dyDescent="0.35">
      <c r="A2507" s="8">
        <v>43995.458333333336</v>
      </c>
      <c r="B2507" s="6">
        <v>74035.100000000006</v>
      </c>
      <c r="C2507" s="10">
        <v>76618</v>
      </c>
      <c r="D2507" s="6">
        <v>69336.81129032257</v>
      </c>
    </row>
    <row r="2508" spans="1:4" x14ac:dyDescent="0.35">
      <c r="A2508" s="8">
        <v>43995.5</v>
      </c>
      <c r="B2508" s="6">
        <v>76233.499999999985</v>
      </c>
      <c r="C2508" s="10">
        <v>78846</v>
      </c>
      <c r="D2508" s="6">
        <v>72077.074195053647</v>
      </c>
    </row>
    <row r="2509" spans="1:4" x14ac:dyDescent="0.35">
      <c r="A2509" s="8">
        <v>43995.541666666664</v>
      </c>
      <c r="B2509" s="6">
        <v>77825.400000000009</v>
      </c>
      <c r="C2509" s="10">
        <v>80377</v>
      </c>
      <c r="D2509" s="6">
        <v>76633.435960591145</v>
      </c>
    </row>
    <row r="2510" spans="1:4" x14ac:dyDescent="0.35">
      <c r="A2510" s="8">
        <v>43995.583333333336</v>
      </c>
      <c r="B2510" s="6">
        <v>79068.3</v>
      </c>
      <c r="C2510" s="10">
        <v>81110</v>
      </c>
      <c r="D2510" s="6">
        <v>74397.207240038886</v>
      </c>
    </row>
    <row r="2511" spans="1:4" x14ac:dyDescent="0.35">
      <c r="A2511" s="8">
        <v>43995.625</v>
      </c>
      <c r="B2511" s="6">
        <v>80354.5</v>
      </c>
      <c r="C2511" s="10">
        <v>81688</v>
      </c>
      <c r="D2511" s="6">
        <v>77532.520199826249</v>
      </c>
    </row>
    <row r="2512" spans="1:4" x14ac:dyDescent="0.35">
      <c r="A2512" s="8">
        <v>43995.666666666664</v>
      </c>
      <c r="B2512" s="6">
        <v>81915.200000000012</v>
      </c>
      <c r="C2512" s="10">
        <v>82301</v>
      </c>
      <c r="D2512" s="6">
        <v>82094.839326354107</v>
      </c>
    </row>
    <row r="2513" spans="1:4" x14ac:dyDescent="0.35">
      <c r="A2513" s="8">
        <v>43995.708333333336</v>
      </c>
      <c r="B2513" s="6">
        <v>83763.399999999994</v>
      </c>
      <c r="C2513" s="10">
        <v>83575</v>
      </c>
      <c r="D2513" s="6">
        <v>83428.958955223861</v>
      </c>
    </row>
    <row r="2514" spans="1:4" x14ac:dyDescent="0.35">
      <c r="A2514" s="8">
        <v>43995.75</v>
      </c>
      <c r="B2514" s="6">
        <v>85293</v>
      </c>
      <c r="C2514" s="10">
        <v>84945</v>
      </c>
      <c r="D2514" s="6">
        <v>84134.14931050883</v>
      </c>
    </row>
    <row r="2515" spans="1:4" x14ac:dyDescent="0.35">
      <c r="A2515" s="8">
        <v>43995.791666666664</v>
      </c>
      <c r="B2515" s="6">
        <v>84922.5</v>
      </c>
      <c r="C2515" s="10">
        <v>85246</v>
      </c>
      <c r="D2515" s="6">
        <v>81132.917947446724</v>
      </c>
    </row>
    <row r="2516" spans="1:4" x14ac:dyDescent="0.35">
      <c r="A2516" s="8">
        <v>43995.833333333336</v>
      </c>
      <c r="B2516" s="6">
        <v>82545.899999999994</v>
      </c>
      <c r="C2516" s="10">
        <v>84009</v>
      </c>
      <c r="D2516" s="6">
        <v>79718.551724137928</v>
      </c>
    </row>
    <row r="2517" spans="1:4" x14ac:dyDescent="0.35">
      <c r="A2517" s="8">
        <v>43995.875</v>
      </c>
      <c r="B2517" s="6">
        <v>79576.10000000002</v>
      </c>
      <c r="C2517" s="10">
        <v>81220</v>
      </c>
      <c r="D2517" s="6">
        <v>77094.731547017203</v>
      </c>
    </row>
    <row r="2518" spans="1:4" x14ac:dyDescent="0.35">
      <c r="A2518" s="8">
        <v>43995.916666666664</v>
      </c>
      <c r="B2518" s="6">
        <v>78520.499999999985</v>
      </c>
      <c r="C2518" s="10">
        <v>78788</v>
      </c>
      <c r="D2518" s="6">
        <v>76417.572996706906</v>
      </c>
    </row>
    <row r="2519" spans="1:4" x14ac:dyDescent="0.35">
      <c r="A2519" s="8">
        <v>43995.958333333336</v>
      </c>
      <c r="B2519" s="6">
        <v>74953.3</v>
      </c>
      <c r="C2519" s="10">
        <v>75099</v>
      </c>
      <c r="D2519" s="6">
        <v>70576.10971579644</v>
      </c>
    </row>
    <row r="2520" spans="1:4" x14ac:dyDescent="0.35">
      <c r="A2520" s="8">
        <v>43996</v>
      </c>
      <c r="B2520" s="6">
        <v>69929.5</v>
      </c>
      <c r="C2520" s="10">
        <v>70535</v>
      </c>
      <c r="D2520" s="6">
        <v>66388.25896656535</v>
      </c>
    </row>
    <row r="2521" spans="1:4" x14ac:dyDescent="0.35">
      <c r="A2521" s="8">
        <v>43996.041666666664</v>
      </c>
      <c r="B2521" s="6">
        <v>65425.5</v>
      </c>
      <c r="C2521" s="10">
        <v>65026</v>
      </c>
      <c r="D2521" s="6">
        <v>59244.469246031775</v>
      </c>
    </row>
    <row r="2522" spans="1:4" x14ac:dyDescent="0.35">
      <c r="A2522" s="8">
        <v>43996.083333333336</v>
      </c>
      <c r="B2522" s="6">
        <v>62388.100000000006</v>
      </c>
      <c r="C2522" s="10">
        <v>61759</v>
      </c>
      <c r="D2522" s="6">
        <v>57708.772644376906</v>
      </c>
    </row>
    <row r="2523" spans="1:4" x14ac:dyDescent="0.35">
      <c r="A2523" s="8">
        <v>43996.125</v>
      </c>
      <c r="B2523" s="6">
        <v>60158.1</v>
      </c>
      <c r="C2523" s="10">
        <v>59802</v>
      </c>
      <c r="D2523" s="6">
        <v>55384.654867256642</v>
      </c>
    </row>
    <row r="2524" spans="1:4" x14ac:dyDescent="0.35">
      <c r="A2524" s="8">
        <v>43996.166666666664</v>
      </c>
      <c r="B2524" s="6">
        <v>58837.8</v>
      </c>
      <c r="C2524" s="10">
        <v>58315</v>
      </c>
      <c r="D2524" s="6">
        <v>55333.171562867225</v>
      </c>
    </row>
    <row r="2525" spans="1:4" x14ac:dyDescent="0.35">
      <c r="A2525" s="8">
        <v>43996.208333333336</v>
      </c>
      <c r="B2525" s="6">
        <v>58243.199999999997</v>
      </c>
      <c r="C2525" s="10">
        <v>57652</v>
      </c>
      <c r="D2525" s="6">
        <v>55253.93593476995</v>
      </c>
    </row>
    <row r="2526" spans="1:4" x14ac:dyDescent="0.35">
      <c r="A2526" s="8">
        <v>43996.25</v>
      </c>
      <c r="B2526" s="6">
        <v>58022.1</v>
      </c>
      <c r="C2526" s="10">
        <v>57331</v>
      </c>
      <c r="D2526" s="6">
        <v>55521.423263327946</v>
      </c>
    </row>
    <row r="2527" spans="1:4" x14ac:dyDescent="0.35">
      <c r="A2527" s="8">
        <v>43996.291666666664</v>
      </c>
      <c r="B2527" s="6">
        <v>57751.199999999997</v>
      </c>
      <c r="C2527" s="10">
        <v>57128</v>
      </c>
      <c r="D2527" s="6">
        <v>57075.226447497553</v>
      </c>
    </row>
    <row r="2528" spans="1:4" x14ac:dyDescent="0.35">
      <c r="A2528" s="8">
        <v>43996.333333333336</v>
      </c>
      <c r="B2528" s="6">
        <v>59427.1</v>
      </c>
      <c r="C2528" s="10">
        <v>59080</v>
      </c>
      <c r="D2528" s="6">
        <v>57039.306843891405</v>
      </c>
    </row>
    <row r="2529" spans="1:4" x14ac:dyDescent="0.35">
      <c r="A2529" s="8">
        <v>43996.375</v>
      </c>
      <c r="B2529" s="6">
        <v>62321.099999999991</v>
      </c>
      <c r="C2529" s="10">
        <v>62949</v>
      </c>
      <c r="D2529" s="6">
        <v>58652.035881435251</v>
      </c>
    </row>
    <row r="2530" spans="1:4" x14ac:dyDescent="0.35">
      <c r="A2530" s="8">
        <v>43996.416666666664</v>
      </c>
      <c r="B2530" s="6">
        <v>65370.100000000006</v>
      </c>
      <c r="C2530" s="10">
        <v>66389</v>
      </c>
      <c r="D2530" s="6">
        <v>57259.755740107488</v>
      </c>
    </row>
    <row r="2531" spans="1:4" x14ac:dyDescent="0.35">
      <c r="A2531" s="8">
        <v>43996.458333333336</v>
      </c>
      <c r="B2531" s="6">
        <v>67954.600000000006</v>
      </c>
      <c r="C2531" s="10">
        <v>69040</v>
      </c>
      <c r="D2531" s="6">
        <v>59830.127280818851</v>
      </c>
    </row>
    <row r="2532" spans="1:4" x14ac:dyDescent="0.35">
      <c r="A2532" s="8">
        <v>43996.5</v>
      </c>
      <c r="B2532" s="6">
        <v>70181.7</v>
      </c>
      <c r="C2532" s="10">
        <v>71293</v>
      </c>
      <c r="D2532" s="6">
        <v>62679.297226688097</v>
      </c>
    </row>
    <row r="2533" spans="1:4" x14ac:dyDescent="0.35">
      <c r="A2533" s="8">
        <v>43996.541666666664</v>
      </c>
      <c r="B2533" s="6">
        <v>72143.8</v>
      </c>
      <c r="C2533" s="10">
        <v>73111</v>
      </c>
      <c r="D2533" s="6">
        <v>68818.70444915253</v>
      </c>
    </row>
    <row r="2534" spans="1:4" x14ac:dyDescent="0.35">
      <c r="A2534" s="8">
        <v>43996.583333333336</v>
      </c>
      <c r="B2534" s="6">
        <v>73609.399999999994</v>
      </c>
      <c r="C2534" s="10">
        <v>74329</v>
      </c>
      <c r="D2534" s="6">
        <v>71082.606938255907</v>
      </c>
    </row>
    <row r="2535" spans="1:4" x14ac:dyDescent="0.35">
      <c r="A2535" s="8">
        <v>43996.625</v>
      </c>
      <c r="B2535" s="6">
        <v>75073.400000000009</v>
      </c>
      <c r="C2535" s="10">
        <v>75259</v>
      </c>
      <c r="D2535" s="6">
        <v>77142.512083049674</v>
      </c>
    </row>
    <row r="2536" spans="1:4" x14ac:dyDescent="0.35">
      <c r="A2536" s="8">
        <v>43996.666666666664</v>
      </c>
      <c r="B2536" s="6">
        <v>76742.799999999988</v>
      </c>
      <c r="C2536" s="10">
        <v>76372</v>
      </c>
      <c r="D2536" s="6">
        <v>79382.533673469414</v>
      </c>
    </row>
    <row r="2537" spans="1:4" x14ac:dyDescent="0.35">
      <c r="A2537" s="8">
        <v>43996.708333333336</v>
      </c>
      <c r="B2537" s="6">
        <v>78920.899999999994</v>
      </c>
      <c r="C2537" s="10">
        <v>78234</v>
      </c>
      <c r="D2537" s="6">
        <v>80084.334558823553</v>
      </c>
    </row>
    <row r="2538" spans="1:4" x14ac:dyDescent="0.35">
      <c r="A2538" s="8">
        <v>43996.75</v>
      </c>
      <c r="B2538" s="6">
        <v>81188.899999999994</v>
      </c>
      <c r="C2538" s="10">
        <v>80969</v>
      </c>
      <c r="D2538" s="6">
        <v>86107.490408673868</v>
      </c>
    </row>
    <row r="2539" spans="1:4" x14ac:dyDescent="0.35">
      <c r="A2539" s="8">
        <v>43996.791666666664</v>
      </c>
      <c r="B2539" s="6">
        <v>81700.7</v>
      </c>
      <c r="C2539" s="10">
        <v>82287</v>
      </c>
      <c r="D2539" s="6">
        <v>86238.795488721807</v>
      </c>
    </row>
    <row r="2540" spans="1:4" x14ac:dyDescent="0.35">
      <c r="A2540" s="8">
        <v>43996.833333333336</v>
      </c>
      <c r="B2540" s="6">
        <v>80589.599999999991</v>
      </c>
      <c r="C2540" s="10">
        <v>81310</v>
      </c>
      <c r="D2540" s="6">
        <v>85393.068821065201</v>
      </c>
    </row>
    <row r="2541" spans="1:4" x14ac:dyDescent="0.35">
      <c r="A2541" s="8">
        <v>43996.875</v>
      </c>
      <c r="B2541" s="6">
        <v>79137</v>
      </c>
      <c r="C2541" s="10">
        <v>79213</v>
      </c>
      <c r="D2541" s="6">
        <v>83633.066123188415</v>
      </c>
    </row>
    <row r="2542" spans="1:4" x14ac:dyDescent="0.35">
      <c r="A2542" s="8">
        <v>43996.916666666664</v>
      </c>
      <c r="B2542" s="6">
        <v>78388.300000000017</v>
      </c>
      <c r="C2542" s="10">
        <v>77375</v>
      </c>
      <c r="D2542" s="6">
        <v>80745.06723484848</v>
      </c>
    </row>
    <row r="2543" spans="1:4" x14ac:dyDescent="0.35">
      <c r="A2543" s="8">
        <v>43996.958333333336</v>
      </c>
      <c r="B2543" s="6">
        <v>74709.599999999991</v>
      </c>
      <c r="C2543" s="10">
        <v>73349</v>
      </c>
      <c r="D2543" s="6">
        <v>75100.396870554774</v>
      </c>
    </row>
    <row r="2544" spans="1:4" x14ac:dyDescent="0.35">
      <c r="A2544" s="8">
        <v>43997</v>
      </c>
      <c r="B2544" s="6">
        <v>69922.8</v>
      </c>
      <c r="C2544" s="10">
        <v>68761</v>
      </c>
      <c r="D2544" s="6">
        <v>70345.907427735103</v>
      </c>
    </row>
    <row r="2545" spans="1:4" x14ac:dyDescent="0.35">
      <c r="A2545" s="8">
        <v>43997.041666666664</v>
      </c>
      <c r="B2545" s="6">
        <v>65875.100000000006</v>
      </c>
      <c r="C2545" s="10">
        <v>64956</v>
      </c>
      <c r="D2545" s="6">
        <v>65302.426624737942</v>
      </c>
    </row>
    <row r="2546" spans="1:4" x14ac:dyDescent="0.35">
      <c r="A2546" s="8">
        <v>43997.083333333336</v>
      </c>
      <c r="B2546" s="6">
        <v>63125.599999999991</v>
      </c>
      <c r="C2546" s="10">
        <v>62332</v>
      </c>
      <c r="D2546" s="6">
        <v>61675.563159686761</v>
      </c>
    </row>
    <row r="2547" spans="1:4" x14ac:dyDescent="0.35">
      <c r="A2547" s="8">
        <v>43997.125</v>
      </c>
      <c r="B2547" s="6">
        <v>61494.2</v>
      </c>
      <c r="C2547" s="10">
        <v>60724</v>
      </c>
      <c r="D2547" s="6">
        <v>61222.043238731218</v>
      </c>
    </row>
    <row r="2548" spans="1:4" x14ac:dyDescent="0.35">
      <c r="A2548" s="8">
        <v>43997.166666666664</v>
      </c>
      <c r="B2548" s="6">
        <v>60699.600000000006</v>
      </c>
      <c r="C2548" s="10">
        <v>60027</v>
      </c>
      <c r="D2548" s="6">
        <v>60586.484291443849</v>
      </c>
    </row>
    <row r="2549" spans="1:4" x14ac:dyDescent="0.35">
      <c r="A2549" s="8">
        <v>43997.208333333336</v>
      </c>
      <c r="B2549" s="6">
        <v>61452.600000000006</v>
      </c>
      <c r="C2549" s="10">
        <v>60685</v>
      </c>
      <c r="D2549" s="6">
        <v>62520.189278623424</v>
      </c>
    </row>
    <row r="2550" spans="1:4" x14ac:dyDescent="0.35">
      <c r="A2550" s="8">
        <v>43997.25</v>
      </c>
      <c r="B2550" s="6">
        <v>63696.399999999994</v>
      </c>
      <c r="C2550" s="10">
        <v>62974</v>
      </c>
      <c r="D2550" s="6">
        <v>66189.966309341486</v>
      </c>
    </row>
    <row r="2551" spans="1:4" x14ac:dyDescent="0.35">
      <c r="A2551" s="8">
        <v>43997.291666666664</v>
      </c>
      <c r="B2551" s="6">
        <v>67225.399999999994</v>
      </c>
      <c r="C2551" s="10">
        <v>66320</v>
      </c>
      <c r="D2551" s="6">
        <v>72031.783489567577</v>
      </c>
    </row>
    <row r="2552" spans="1:4" x14ac:dyDescent="0.35">
      <c r="A2552" s="8">
        <v>43997.333333333336</v>
      </c>
      <c r="B2552" s="6">
        <v>71962.499999999985</v>
      </c>
      <c r="C2552" s="10">
        <v>70709</v>
      </c>
      <c r="D2552" s="6">
        <v>78094.241732513881</v>
      </c>
    </row>
    <row r="2553" spans="1:4" x14ac:dyDescent="0.35">
      <c r="A2553" s="8">
        <v>43997.375</v>
      </c>
      <c r="B2553" s="6">
        <v>76310.600000000006</v>
      </c>
      <c r="C2553" s="10">
        <v>74593</v>
      </c>
      <c r="D2553" s="6">
        <v>80872.066098081021</v>
      </c>
    </row>
    <row r="2554" spans="1:4" x14ac:dyDescent="0.35">
      <c r="A2554" s="8">
        <v>43997.416666666664</v>
      </c>
      <c r="B2554" s="6">
        <v>79257.5</v>
      </c>
      <c r="C2554" s="10">
        <v>77513</v>
      </c>
      <c r="D2554" s="6">
        <v>83851.892640692648</v>
      </c>
    </row>
    <row r="2555" spans="1:4" x14ac:dyDescent="0.35">
      <c r="A2555" s="8">
        <v>43997.458333333336</v>
      </c>
      <c r="B2555" s="6">
        <v>81725.5</v>
      </c>
      <c r="C2555" s="10">
        <v>80071</v>
      </c>
      <c r="D2555" s="6">
        <v>86876.436147695189</v>
      </c>
    </row>
    <row r="2556" spans="1:4" x14ac:dyDescent="0.35">
      <c r="A2556" s="8">
        <v>43997.5</v>
      </c>
      <c r="B2556" s="6">
        <v>83892.799999999988</v>
      </c>
      <c r="C2556" s="10">
        <v>82276</v>
      </c>
      <c r="D2556" s="6">
        <v>91815.129344849352</v>
      </c>
    </row>
    <row r="2557" spans="1:4" x14ac:dyDescent="0.35">
      <c r="A2557" s="8">
        <v>43997.541666666664</v>
      </c>
      <c r="B2557" s="6">
        <v>85908.5</v>
      </c>
      <c r="C2557" s="10">
        <v>83953</v>
      </c>
      <c r="D2557" s="6">
        <v>93720.999999999971</v>
      </c>
    </row>
    <row r="2558" spans="1:4" x14ac:dyDescent="0.35">
      <c r="A2558" s="8">
        <v>43997.583333333336</v>
      </c>
      <c r="B2558" s="6">
        <v>87431.7</v>
      </c>
      <c r="C2558" s="10">
        <v>85254</v>
      </c>
      <c r="D2558" s="6">
        <v>94881.198470126095</v>
      </c>
    </row>
    <row r="2559" spans="1:4" x14ac:dyDescent="0.35">
      <c r="A2559" s="8">
        <v>43997.625</v>
      </c>
      <c r="B2559" s="6">
        <v>88421.500000000015</v>
      </c>
      <c r="C2559" s="10">
        <v>85803</v>
      </c>
      <c r="D2559" s="6">
        <v>96798.758522727265</v>
      </c>
    </row>
    <row r="2560" spans="1:4" x14ac:dyDescent="0.35">
      <c r="A2560" s="8">
        <v>43997.666666666664</v>
      </c>
      <c r="B2560" s="6">
        <v>89460</v>
      </c>
      <c r="C2560" s="10">
        <v>86396</v>
      </c>
      <c r="D2560" s="6">
        <v>98468.566893651107</v>
      </c>
    </row>
    <row r="2561" spans="1:4" x14ac:dyDescent="0.35">
      <c r="A2561" s="8">
        <v>43997.708333333336</v>
      </c>
      <c r="B2561" s="6">
        <v>90996.099999999991</v>
      </c>
      <c r="C2561" s="10">
        <v>87289</v>
      </c>
      <c r="D2561" s="6">
        <v>101847.75852379169</v>
      </c>
    </row>
    <row r="2562" spans="1:4" x14ac:dyDescent="0.35">
      <c r="A2562" s="8">
        <v>43997.75</v>
      </c>
      <c r="B2562" s="6">
        <v>92337</v>
      </c>
      <c r="C2562" s="10">
        <v>88894</v>
      </c>
      <c r="D2562" s="6">
        <v>105326.23598737935</v>
      </c>
    </row>
    <row r="2563" spans="1:4" x14ac:dyDescent="0.35">
      <c r="A2563" s="8">
        <v>43997.791666666664</v>
      </c>
      <c r="B2563" s="6">
        <v>91868.499999999985</v>
      </c>
      <c r="C2563" s="10">
        <v>89130</v>
      </c>
      <c r="D2563" s="6">
        <v>102126.21686241611</v>
      </c>
    </row>
    <row r="2564" spans="1:4" x14ac:dyDescent="0.35">
      <c r="A2564" s="8">
        <v>43997.833333333336</v>
      </c>
      <c r="B2564" s="6">
        <v>89563.599999999991</v>
      </c>
      <c r="C2564" s="10">
        <v>87386</v>
      </c>
      <c r="D2564" s="6">
        <v>102180.38192483163</v>
      </c>
    </row>
    <row r="2565" spans="1:4" x14ac:dyDescent="0.35">
      <c r="A2565" s="8">
        <v>43997.875</v>
      </c>
      <c r="B2565" s="6">
        <v>87166.299999999988</v>
      </c>
      <c r="C2565" s="10">
        <v>85153</v>
      </c>
      <c r="D2565" s="6">
        <v>98873.961191335751</v>
      </c>
    </row>
    <row r="2566" spans="1:4" x14ac:dyDescent="0.35">
      <c r="A2566" s="8">
        <v>43997.916666666664</v>
      </c>
      <c r="B2566" s="6">
        <v>85354.000000000015</v>
      </c>
      <c r="C2566" s="10">
        <v>83238</v>
      </c>
      <c r="D2566" s="6">
        <v>97006.606624319422</v>
      </c>
    </row>
    <row r="2567" spans="1:4" x14ac:dyDescent="0.35">
      <c r="A2567" s="8">
        <v>43997.958333333336</v>
      </c>
      <c r="B2567" s="6">
        <v>80801.899999999994</v>
      </c>
      <c r="C2567" s="10">
        <v>78311</v>
      </c>
      <c r="D2567" s="6">
        <v>90690.31825451224</v>
      </c>
    </row>
    <row r="2568" spans="1:4" x14ac:dyDescent="0.35">
      <c r="A2568" s="8">
        <v>43998</v>
      </c>
      <c r="B2568" s="6">
        <v>74772.7</v>
      </c>
      <c r="C2568" s="10">
        <v>72670</v>
      </c>
      <c r="D2568" s="6">
        <v>82097.48637820514</v>
      </c>
    </row>
    <row r="2569" spans="1:4" x14ac:dyDescent="0.35">
      <c r="A2569" s="8">
        <v>43998.041666666664</v>
      </c>
      <c r="B2569" s="6">
        <v>69708.099999999991</v>
      </c>
      <c r="C2569" s="10">
        <v>69219</v>
      </c>
      <c r="D2569" s="6">
        <v>73767.556328076418</v>
      </c>
    </row>
    <row r="2570" spans="1:4" x14ac:dyDescent="0.35">
      <c r="A2570" s="8">
        <v>43998.083333333336</v>
      </c>
      <c r="B2570" s="6">
        <v>66389.899999999994</v>
      </c>
      <c r="C2570" s="10">
        <v>65922</v>
      </c>
      <c r="D2570" s="6">
        <v>70382.763628642715</v>
      </c>
    </row>
    <row r="2571" spans="1:4" x14ac:dyDescent="0.35">
      <c r="A2571" s="8">
        <v>43998.125</v>
      </c>
      <c r="B2571" s="6">
        <v>64326.900000000009</v>
      </c>
      <c r="C2571" s="10">
        <v>63686</v>
      </c>
      <c r="D2571" s="6">
        <v>68124.43947337367</v>
      </c>
    </row>
    <row r="2572" spans="1:4" x14ac:dyDescent="0.35">
      <c r="A2572" s="8">
        <v>43998.166666666664</v>
      </c>
      <c r="B2572" s="6">
        <v>63257</v>
      </c>
      <c r="C2572" s="10">
        <v>62634</v>
      </c>
      <c r="D2572" s="6">
        <v>67107.25</v>
      </c>
    </row>
    <row r="2573" spans="1:4" x14ac:dyDescent="0.35">
      <c r="A2573" s="8">
        <v>43998.208333333336</v>
      </c>
      <c r="B2573" s="6">
        <v>63627.200000000004</v>
      </c>
      <c r="C2573" s="10">
        <v>63031</v>
      </c>
      <c r="D2573" s="6">
        <v>67383.130052398104</v>
      </c>
    </row>
    <row r="2574" spans="1:4" x14ac:dyDescent="0.35">
      <c r="A2574" s="8">
        <v>43998.25</v>
      </c>
      <c r="B2574" s="6">
        <v>65523.899999999994</v>
      </c>
      <c r="C2574" s="10">
        <v>65343</v>
      </c>
      <c r="D2574" s="6">
        <v>70089.149115417007</v>
      </c>
    </row>
    <row r="2575" spans="1:4" x14ac:dyDescent="0.35">
      <c r="A2575" s="8">
        <v>43998.291666666664</v>
      </c>
      <c r="B2575" s="6">
        <v>68734.7</v>
      </c>
      <c r="C2575" s="10">
        <v>69101</v>
      </c>
      <c r="D2575" s="6">
        <v>74740.403843637789</v>
      </c>
    </row>
    <row r="2576" spans="1:4" x14ac:dyDescent="0.35">
      <c r="A2576" s="8">
        <v>43998.333333333336</v>
      </c>
      <c r="B2576" s="6">
        <v>73732</v>
      </c>
      <c r="C2576" s="10">
        <v>73590</v>
      </c>
      <c r="D2576" s="6">
        <v>81359.398801895964</v>
      </c>
    </row>
    <row r="2577" spans="1:4" x14ac:dyDescent="0.35">
      <c r="A2577" s="8">
        <v>43998.375</v>
      </c>
      <c r="B2577" s="6">
        <v>78107.900000000009</v>
      </c>
      <c r="C2577" s="10">
        <v>77508</v>
      </c>
      <c r="D2577" s="6">
        <v>85830.164827909728</v>
      </c>
    </row>
    <row r="2578" spans="1:4" x14ac:dyDescent="0.35">
      <c r="A2578" s="8">
        <v>43998.416666666664</v>
      </c>
      <c r="B2578" s="6">
        <v>81523.899999999994</v>
      </c>
      <c r="C2578" s="10">
        <v>80848</v>
      </c>
      <c r="D2578" s="6">
        <v>89591.218963553532</v>
      </c>
    </row>
    <row r="2579" spans="1:4" x14ac:dyDescent="0.35">
      <c r="A2579" s="8">
        <v>43998.458333333336</v>
      </c>
      <c r="B2579" s="6">
        <v>84565.2</v>
      </c>
      <c r="C2579" s="10">
        <v>84016</v>
      </c>
      <c r="D2579" s="6">
        <v>95771.225566690729</v>
      </c>
    </row>
    <row r="2580" spans="1:4" x14ac:dyDescent="0.35">
      <c r="A2580" s="8">
        <v>43998.5</v>
      </c>
      <c r="B2580" s="6">
        <v>87230.9</v>
      </c>
      <c r="C2580" s="10">
        <v>86964</v>
      </c>
      <c r="D2580" s="6">
        <v>100890.10206328238</v>
      </c>
    </row>
    <row r="2581" spans="1:4" x14ac:dyDescent="0.35">
      <c r="A2581" s="8">
        <v>43998.541666666664</v>
      </c>
      <c r="B2581" s="6">
        <v>89905.9</v>
      </c>
      <c r="C2581" s="10">
        <v>89645</v>
      </c>
      <c r="D2581" s="6">
        <v>104486.65438906042</v>
      </c>
    </row>
    <row r="2582" spans="1:4" x14ac:dyDescent="0.35">
      <c r="A2582" s="8">
        <v>43998.583333333336</v>
      </c>
      <c r="B2582" s="6">
        <v>92288.599999999991</v>
      </c>
      <c r="C2582" s="10">
        <v>91915</v>
      </c>
      <c r="D2582" s="6">
        <v>106194.79014206107</v>
      </c>
    </row>
    <row r="2583" spans="1:4" x14ac:dyDescent="0.35">
      <c r="A2583" s="8">
        <v>43998.625</v>
      </c>
      <c r="B2583" s="6">
        <v>94116.5</v>
      </c>
      <c r="C2583" s="10">
        <v>93163</v>
      </c>
      <c r="D2583" s="6">
        <v>105709.84675217472</v>
      </c>
    </row>
    <row r="2584" spans="1:4" x14ac:dyDescent="0.35">
      <c r="A2584" s="8">
        <v>43998.666666666664</v>
      </c>
      <c r="B2584" s="6">
        <v>95626.4</v>
      </c>
      <c r="C2584" s="10">
        <v>94432</v>
      </c>
      <c r="D2584" s="6">
        <v>111179.39489790756</v>
      </c>
    </row>
    <row r="2585" spans="1:4" x14ac:dyDescent="0.35">
      <c r="A2585" s="8">
        <v>43998.708333333336</v>
      </c>
      <c r="B2585" s="6">
        <v>97622.099999999991</v>
      </c>
      <c r="C2585" s="10">
        <v>95807</v>
      </c>
      <c r="D2585" s="6">
        <v>111791.42512329997</v>
      </c>
    </row>
    <row r="2586" spans="1:4" x14ac:dyDescent="0.35">
      <c r="A2586" s="8">
        <v>43998.75</v>
      </c>
      <c r="B2586" s="6">
        <v>99069.2</v>
      </c>
      <c r="C2586" s="10">
        <v>97576</v>
      </c>
      <c r="D2586" s="6">
        <v>112362.76864035087</v>
      </c>
    </row>
    <row r="2587" spans="1:4" x14ac:dyDescent="0.35">
      <c r="A2587" s="8">
        <v>43998.791666666664</v>
      </c>
      <c r="B2587" s="6">
        <v>98353</v>
      </c>
      <c r="C2587" s="10">
        <v>97461</v>
      </c>
      <c r="D2587" s="6">
        <v>109899.62548278757</v>
      </c>
    </row>
    <row r="2588" spans="1:4" x14ac:dyDescent="0.35">
      <c r="A2588" s="8">
        <v>43998.833333333336</v>
      </c>
      <c r="B2588" s="6">
        <v>95435.7</v>
      </c>
      <c r="C2588" s="10">
        <v>94919</v>
      </c>
      <c r="D2588" s="6">
        <v>109370.75813295615</v>
      </c>
    </row>
    <row r="2589" spans="1:4" x14ac:dyDescent="0.35">
      <c r="A2589" s="8">
        <v>43998.875</v>
      </c>
      <c r="B2589" s="6">
        <v>92434.5</v>
      </c>
      <c r="C2589" s="10">
        <v>91891</v>
      </c>
      <c r="D2589" s="6">
        <v>105154.9800748385</v>
      </c>
    </row>
    <row r="2590" spans="1:4" x14ac:dyDescent="0.35">
      <c r="A2590" s="8">
        <v>43998.916666666664</v>
      </c>
      <c r="B2590" s="6">
        <v>89988.1</v>
      </c>
      <c r="C2590" s="10">
        <v>89144</v>
      </c>
      <c r="D2590" s="6">
        <v>103095.81997549326</v>
      </c>
    </row>
    <row r="2591" spans="1:4" x14ac:dyDescent="0.35">
      <c r="A2591" s="8">
        <v>43998.958333333336</v>
      </c>
      <c r="B2591" s="6">
        <v>84931.999999999985</v>
      </c>
      <c r="C2591" s="10">
        <v>83546</v>
      </c>
      <c r="D2591" s="6">
        <v>94120.130991330909</v>
      </c>
    </row>
    <row r="2592" spans="1:4" x14ac:dyDescent="0.35">
      <c r="A2592" s="8">
        <v>43999</v>
      </c>
      <c r="B2592" s="6">
        <v>78305.2</v>
      </c>
      <c r="C2592" s="10">
        <v>77203</v>
      </c>
      <c r="D2592" s="6">
        <v>85144.474762504295</v>
      </c>
    </row>
    <row r="2593" spans="1:4" x14ac:dyDescent="0.35">
      <c r="A2593" s="8">
        <v>43999.041666666664</v>
      </c>
      <c r="B2593" s="6">
        <v>72760.700000000012</v>
      </c>
      <c r="C2593" s="10">
        <v>72503</v>
      </c>
      <c r="D2593" s="6">
        <v>76952.273076705664</v>
      </c>
    </row>
    <row r="2594" spans="1:4" x14ac:dyDescent="0.35">
      <c r="A2594" s="8">
        <v>43999.083333333336</v>
      </c>
      <c r="B2594" s="6">
        <v>69068.399999999994</v>
      </c>
      <c r="C2594" s="10">
        <v>68685</v>
      </c>
      <c r="D2594" s="6">
        <v>73144.105207282759</v>
      </c>
    </row>
    <row r="2595" spans="1:4" x14ac:dyDescent="0.35">
      <c r="A2595" s="8">
        <v>43999.125</v>
      </c>
      <c r="B2595" s="6">
        <v>66620.599999999991</v>
      </c>
      <c r="C2595" s="10">
        <v>66095</v>
      </c>
      <c r="D2595" s="6">
        <v>70553.997774818359</v>
      </c>
    </row>
    <row r="2596" spans="1:4" x14ac:dyDescent="0.35">
      <c r="A2596" s="8">
        <v>43999.166666666664</v>
      </c>
      <c r="B2596" s="6">
        <v>65172.2</v>
      </c>
      <c r="C2596" s="10">
        <v>64603</v>
      </c>
      <c r="D2596" s="6">
        <v>69266.712500000009</v>
      </c>
    </row>
    <row r="2597" spans="1:4" x14ac:dyDescent="0.35">
      <c r="A2597" s="8">
        <v>43999.208333333336</v>
      </c>
      <c r="B2597" s="6">
        <v>65414.5</v>
      </c>
      <c r="C2597" s="10">
        <v>64803</v>
      </c>
      <c r="D2597" s="6">
        <v>70377.556563673745</v>
      </c>
    </row>
    <row r="2598" spans="1:4" x14ac:dyDescent="0.35">
      <c r="A2598" s="8">
        <v>43999.25</v>
      </c>
      <c r="B2598" s="6">
        <v>67188.700000000012</v>
      </c>
      <c r="C2598" s="10">
        <v>66772</v>
      </c>
      <c r="D2598" s="6">
        <v>72972.920793444122</v>
      </c>
    </row>
    <row r="2599" spans="1:4" x14ac:dyDescent="0.35">
      <c r="A2599" s="8">
        <v>43999.291666666664</v>
      </c>
      <c r="B2599" s="6">
        <v>70669.5</v>
      </c>
      <c r="C2599" s="10">
        <v>70435</v>
      </c>
      <c r="D2599" s="6">
        <v>77495.600241317647</v>
      </c>
    </row>
    <row r="2600" spans="1:4" x14ac:dyDescent="0.35">
      <c r="A2600" s="8">
        <v>43999.333333333336</v>
      </c>
      <c r="B2600" s="6">
        <v>75841</v>
      </c>
      <c r="C2600" s="10">
        <v>74973</v>
      </c>
      <c r="D2600" s="6">
        <v>83467.210007874135</v>
      </c>
    </row>
    <row r="2601" spans="1:4" x14ac:dyDescent="0.35">
      <c r="A2601" s="8">
        <v>43999.375</v>
      </c>
      <c r="B2601" s="6">
        <v>80748.700000000012</v>
      </c>
      <c r="C2601" s="10">
        <v>79175</v>
      </c>
      <c r="D2601" s="6">
        <v>88528.360703302809</v>
      </c>
    </row>
    <row r="2602" spans="1:4" x14ac:dyDescent="0.35">
      <c r="A2602" s="8">
        <v>43999.416666666664</v>
      </c>
      <c r="B2602" s="6">
        <v>84362.7</v>
      </c>
      <c r="C2602" s="10">
        <v>82968</v>
      </c>
      <c r="D2602" s="6">
        <v>92888.216828018223</v>
      </c>
    </row>
    <row r="2603" spans="1:4" x14ac:dyDescent="0.35">
      <c r="A2603" s="8">
        <v>43999.458333333336</v>
      </c>
      <c r="B2603" s="6">
        <v>87773.400000000009</v>
      </c>
      <c r="C2603" s="10">
        <v>86668</v>
      </c>
      <c r="D2603" s="6">
        <v>99614.511721295596</v>
      </c>
    </row>
    <row r="2604" spans="1:4" x14ac:dyDescent="0.35">
      <c r="A2604" s="8">
        <v>43999.5</v>
      </c>
      <c r="B2604" s="6">
        <v>90833.7</v>
      </c>
      <c r="C2604" s="10">
        <v>89987</v>
      </c>
      <c r="D2604" s="6">
        <v>102960.18198402213</v>
      </c>
    </row>
    <row r="2605" spans="1:4" x14ac:dyDescent="0.35">
      <c r="A2605" s="8">
        <v>43999.541666666664</v>
      </c>
      <c r="B2605" s="6">
        <v>93522.3</v>
      </c>
      <c r="C2605" s="10">
        <v>93072</v>
      </c>
      <c r="D2605" s="6">
        <v>106768.06175562416</v>
      </c>
    </row>
    <row r="2606" spans="1:4" x14ac:dyDescent="0.35">
      <c r="A2606" s="8">
        <v>43999.583333333336</v>
      </c>
      <c r="B2606" s="6">
        <v>96356.5</v>
      </c>
      <c r="C2606" s="10">
        <v>95651</v>
      </c>
      <c r="D2606" s="6">
        <v>108602.55811945687</v>
      </c>
    </row>
    <row r="2607" spans="1:4" x14ac:dyDescent="0.35">
      <c r="A2607" s="8">
        <v>43999.625</v>
      </c>
      <c r="B2607" s="6">
        <v>98256.4</v>
      </c>
      <c r="C2607" s="10">
        <v>97468</v>
      </c>
      <c r="D2607" s="6">
        <v>110638.77544606006</v>
      </c>
    </row>
    <row r="2608" spans="1:4" x14ac:dyDescent="0.35">
      <c r="A2608" s="8">
        <v>43999.666666666664</v>
      </c>
      <c r="B2608" s="6">
        <v>99303.9</v>
      </c>
      <c r="C2608" s="10">
        <v>98803</v>
      </c>
      <c r="D2608" s="6">
        <v>111179.39489790756</v>
      </c>
    </row>
    <row r="2609" spans="1:4" x14ac:dyDescent="0.35">
      <c r="A2609" s="8">
        <v>43999.708333333336</v>
      </c>
      <c r="B2609" s="6">
        <v>100319.2</v>
      </c>
      <c r="C2609" s="10">
        <v>100179</v>
      </c>
      <c r="D2609" s="6">
        <v>111791.42512329997</v>
      </c>
    </row>
    <row r="2610" spans="1:4" x14ac:dyDescent="0.35">
      <c r="A2610" s="8">
        <v>43999.75</v>
      </c>
      <c r="B2610" s="6">
        <v>100869.79999999999</v>
      </c>
      <c r="C2610" s="10">
        <v>101399</v>
      </c>
      <c r="D2610" s="6">
        <v>112362.76864035087</v>
      </c>
    </row>
    <row r="2611" spans="1:4" x14ac:dyDescent="0.35">
      <c r="A2611" s="8">
        <v>43999.791666666664</v>
      </c>
      <c r="B2611" s="6">
        <v>99961.9</v>
      </c>
      <c r="C2611" s="10">
        <v>100708</v>
      </c>
      <c r="D2611" s="6">
        <v>112436.69714525608</v>
      </c>
    </row>
    <row r="2612" spans="1:4" x14ac:dyDescent="0.35">
      <c r="A2612" s="8">
        <v>43999.833333333336</v>
      </c>
      <c r="B2612" s="6">
        <v>97544.400000000009</v>
      </c>
      <c r="C2612" s="10">
        <v>97751</v>
      </c>
      <c r="D2612" s="6">
        <v>109370.75813295615</v>
      </c>
    </row>
    <row r="2613" spans="1:4" x14ac:dyDescent="0.35">
      <c r="A2613" s="8">
        <v>43999.875</v>
      </c>
      <c r="B2613" s="6">
        <v>95107.200000000012</v>
      </c>
      <c r="C2613" s="10">
        <v>94477</v>
      </c>
      <c r="D2613" s="6">
        <v>107436.82975427221</v>
      </c>
    </row>
    <row r="2614" spans="1:4" x14ac:dyDescent="0.35">
      <c r="A2614" s="8">
        <v>43999.916666666664</v>
      </c>
      <c r="B2614" s="6">
        <v>92711.599999999991</v>
      </c>
      <c r="C2614" s="10">
        <v>91667</v>
      </c>
      <c r="D2614" s="6">
        <v>105283.54775063142</v>
      </c>
    </row>
    <row r="2615" spans="1:4" x14ac:dyDescent="0.35">
      <c r="A2615" s="8">
        <v>43999.958333333336</v>
      </c>
      <c r="B2615" s="6">
        <v>87733.200000000012</v>
      </c>
      <c r="C2615" s="10">
        <v>85854</v>
      </c>
      <c r="D2615" s="6">
        <v>96113.980369211655</v>
      </c>
    </row>
    <row r="2616" spans="1:4" x14ac:dyDescent="0.35">
      <c r="A2616" s="8">
        <v>44000</v>
      </c>
      <c r="B2616" s="6">
        <v>81342.3</v>
      </c>
      <c r="C2616" s="10">
        <v>79444</v>
      </c>
      <c r="D2616" s="6">
        <v>88699.380153370716</v>
      </c>
    </row>
    <row r="2617" spans="1:4" x14ac:dyDescent="0.35">
      <c r="A2617" s="8">
        <v>44000.041666666664</v>
      </c>
      <c r="B2617" s="6">
        <v>75740.200000000012</v>
      </c>
      <c r="C2617" s="10">
        <v>75539</v>
      </c>
      <c r="D2617" s="6">
        <v>81729.348199649539</v>
      </c>
    </row>
    <row r="2618" spans="1:4" x14ac:dyDescent="0.35">
      <c r="A2618" s="8">
        <v>44000.083333333336</v>
      </c>
      <c r="B2618" s="6">
        <v>71763.3</v>
      </c>
      <c r="C2618" s="10">
        <v>71343</v>
      </c>
      <c r="D2618" s="6">
        <v>77286.117575242853</v>
      </c>
    </row>
    <row r="2619" spans="1:4" x14ac:dyDescent="0.35">
      <c r="A2619" s="8">
        <v>44000.125</v>
      </c>
      <c r="B2619" s="6">
        <v>69168.2</v>
      </c>
      <c r="C2619" s="10">
        <v>68765</v>
      </c>
      <c r="D2619" s="6">
        <v>74198.335226985379</v>
      </c>
    </row>
    <row r="2620" spans="1:4" x14ac:dyDescent="0.35">
      <c r="A2620" s="8">
        <v>44000.166666666664</v>
      </c>
      <c r="B2620" s="6">
        <v>67687.199999999997</v>
      </c>
      <c r="C2620" s="10">
        <v>67286</v>
      </c>
      <c r="D2620" s="6">
        <v>72505.90625</v>
      </c>
    </row>
    <row r="2621" spans="1:4" x14ac:dyDescent="0.35">
      <c r="A2621" s="8">
        <v>44000.208333333336</v>
      </c>
      <c r="B2621" s="6">
        <v>67861.7</v>
      </c>
      <c r="C2621" s="10">
        <v>67353</v>
      </c>
      <c r="D2621" s="6">
        <v>72373.840904524171</v>
      </c>
    </row>
    <row r="2622" spans="1:4" x14ac:dyDescent="0.35">
      <c r="A2622" s="8">
        <v>44000.25</v>
      </c>
      <c r="B2622" s="6">
        <v>69947.3</v>
      </c>
      <c r="C2622" s="10">
        <v>69543</v>
      </c>
      <c r="D2622" s="6">
        <v>75856.692471471237</v>
      </c>
    </row>
    <row r="2623" spans="1:4" x14ac:dyDescent="0.35">
      <c r="A2623" s="8">
        <v>44000.291666666664</v>
      </c>
      <c r="B2623" s="6">
        <v>73412.3</v>
      </c>
      <c r="C2623" s="10">
        <v>73438</v>
      </c>
      <c r="D2623" s="6">
        <v>81169.195438224124</v>
      </c>
    </row>
    <row r="2624" spans="1:4" x14ac:dyDescent="0.35">
      <c r="A2624" s="8">
        <v>44000.333333333336</v>
      </c>
      <c r="B2624" s="6">
        <v>78588</v>
      </c>
      <c r="C2624" s="10">
        <v>78301</v>
      </c>
      <c r="D2624" s="6">
        <v>86628.926816841384</v>
      </c>
    </row>
    <row r="2625" spans="1:4" x14ac:dyDescent="0.35">
      <c r="A2625" s="8">
        <v>44000.375</v>
      </c>
      <c r="B2625" s="6">
        <v>83782.599999999991</v>
      </c>
      <c r="C2625" s="10">
        <v>82752</v>
      </c>
      <c r="D2625" s="6">
        <v>91226.556578695905</v>
      </c>
    </row>
    <row r="2626" spans="1:4" x14ac:dyDescent="0.35">
      <c r="A2626" s="8">
        <v>44000.416666666664</v>
      </c>
      <c r="B2626" s="6">
        <v>88268.199999999983</v>
      </c>
      <c r="C2626" s="10">
        <v>86755</v>
      </c>
      <c r="D2626" s="6">
        <v>96185.214692482914</v>
      </c>
    </row>
    <row r="2627" spans="1:4" x14ac:dyDescent="0.35">
      <c r="A2627" s="8">
        <v>44000.458333333336</v>
      </c>
      <c r="B2627" s="6">
        <v>92258.799999999988</v>
      </c>
      <c r="C2627" s="10">
        <v>90866</v>
      </c>
      <c r="D2627" s="6">
        <v>101536.15479859803</v>
      </c>
    </row>
    <row r="2628" spans="1:4" x14ac:dyDescent="0.35">
      <c r="A2628" s="8">
        <v>44000.5</v>
      </c>
      <c r="B2628" s="6">
        <v>96023.3</v>
      </c>
      <c r="C2628" s="10">
        <v>94675</v>
      </c>
      <c r="D2628" s="6">
        <v>105030.26190476191</v>
      </c>
    </row>
    <row r="2629" spans="1:4" x14ac:dyDescent="0.35">
      <c r="A2629" s="8">
        <v>44000.541666666664</v>
      </c>
      <c r="B2629" s="6">
        <v>99473.1</v>
      </c>
      <c r="C2629" s="10">
        <v>98328</v>
      </c>
      <c r="D2629" s="6">
        <v>106768.06175562416</v>
      </c>
    </row>
    <row r="2630" spans="1:4" x14ac:dyDescent="0.35">
      <c r="A2630" s="8">
        <v>44000.583333333336</v>
      </c>
      <c r="B2630" s="6">
        <v>102629.99999999999</v>
      </c>
      <c r="C2630" s="10">
        <v>101663</v>
      </c>
      <c r="D2630" s="6">
        <v>111010.32609685269</v>
      </c>
    </row>
    <row r="2631" spans="1:4" x14ac:dyDescent="0.35">
      <c r="A2631" s="8">
        <v>44000.625</v>
      </c>
      <c r="B2631" s="6">
        <v>105057.2</v>
      </c>
      <c r="C2631" s="10">
        <v>103935</v>
      </c>
      <c r="D2631" s="6">
        <v>113103.23979300272</v>
      </c>
    </row>
    <row r="2632" spans="1:4" x14ac:dyDescent="0.35">
      <c r="A2632" s="8">
        <v>44000.666666666664</v>
      </c>
      <c r="B2632" s="6">
        <v>106822.19999999998</v>
      </c>
      <c r="C2632" s="10">
        <v>105679</v>
      </c>
      <c r="D2632" s="6">
        <v>116230.62928054764</v>
      </c>
    </row>
    <row r="2633" spans="1:4" x14ac:dyDescent="0.35">
      <c r="A2633" s="8">
        <v>44000.708333333336</v>
      </c>
      <c r="B2633" s="6">
        <v>108281.3</v>
      </c>
      <c r="C2633" s="10">
        <v>107279</v>
      </c>
      <c r="D2633" s="6">
        <v>116974.8358989688</v>
      </c>
    </row>
    <row r="2634" spans="1:4" x14ac:dyDescent="0.35">
      <c r="A2634" s="8">
        <v>44000.75</v>
      </c>
      <c r="B2634" s="6">
        <v>109149.1</v>
      </c>
      <c r="C2634" s="10">
        <v>108032</v>
      </c>
      <c r="D2634" s="6">
        <v>114960.18932748536</v>
      </c>
    </row>
    <row r="2635" spans="1:4" x14ac:dyDescent="0.35">
      <c r="A2635" s="8">
        <v>44000.791666666664</v>
      </c>
      <c r="B2635" s="6">
        <v>107837.3</v>
      </c>
      <c r="C2635" s="10">
        <v>106652</v>
      </c>
      <c r="D2635" s="6">
        <v>112436.69714525608</v>
      </c>
    </row>
    <row r="2636" spans="1:4" x14ac:dyDescent="0.35">
      <c r="A2636" s="8">
        <v>44000.833333333336</v>
      </c>
      <c r="B2636" s="6">
        <v>104616.8</v>
      </c>
      <c r="C2636" s="10">
        <v>103623</v>
      </c>
      <c r="D2636" s="6">
        <v>109370.75813295615</v>
      </c>
    </row>
    <row r="2637" spans="1:4" x14ac:dyDescent="0.35">
      <c r="A2637" s="8">
        <v>44000.875</v>
      </c>
      <c r="B2637" s="6">
        <v>100931.00000000001</v>
      </c>
      <c r="C2637" s="10">
        <v>100595</v>
      </c>
      <c r="D2637" s="6">
        <v>105154.9800748385</v>
      </c>
    </row>
    <row r="2638" spans="1:4" x14ac:dyDescent="0.35">
      <c r="A2638" s="8">
        <v>44000.916666666664</v>
      </c>
      <c r="B2638" s="6">
        <v>97914.299999999988</v>
      </c>
      <c r="C2638" s="10">
        <v>97667</v>
      </c>
      <c r="D2638" s="6">
        <v>103095.81997549326</v>
      </c>
    </row>
    <row r="2639" spans="1:4" x14ac:dyDescent="0.35">
      <c r="A2639" s="8">
        <v>44000.958333333336</v>
      </c>
      <c r="B2639" s="6">
        <v>92307.1</v>
      </c>
      <c r="C2639" s="10">
        <v>91518</v>
      </c>
      <c r="D2639" s="6">
        <v>96113.980369211655</v>
      </c>
    </row>
    <row r="2640" spans="1:4" x14ac:dyDescent="0.35">
      <c r="A2640" s="8">
        <v>44001</v>
      </c>
      <c r="B2640" s="6">
        <v>85263.2</v>
      </c>
      <c r="C2640" s="10">
        <v>84498</v>
      </c>
      <c r="D2640" s="6">
        <v>88699.380153370716</v>
      </c>
    </row>
    <row r="2641" spans="1:4" x14ac:dyDescent="0.35">
      <c r="A2641" s="8">
        <v>44001.041666666664</v>
      </c>
      <c r="B2641" s="6">
        <v>79047.200000000012</v>
      </c>
      <c r="C2641" s="10">
        <v>78672</v>
      </c>
      <c r="D2641" s="6">
        <v>83096.179239401492</v>
      </c>
    </row>
    <row r="2642" spans="1:4" x14ac:dyDescent="0.35">
      <c r="A2642" s="8">
        <v>44001.083333333336</v>
      </c>
      <c r="B2642" s="6">
        <v>74251.399999999994</v>
      </c>
      <c r="C2642" s="10">
        <v>74366</v>
      </c>
      <c r="D2642" s="6">
        <v>78441.702443041446</v>
      </c>
    </row>
    <row r="2643" spans="1:4" x14ac:dyDescent="0.35">
      <c r="A2643" s="8">
        <v>44001.125</v>
      </c>
      <c r="B2643" s="6">
        <v>71150.899999999994</v>
      </c>
      <c r="C2643" s="10">
        <v>71351</v>
      </c>
      <c r="D2643" s="6">
        <v>75316.973105766738</v>
      </c>
    </row>
    <row r="2644" spans="1:4" x14ac:dyDescent="0.35">
      <c r="A2644" s="8">
        <v>44001.166666666664</v>
      </c>
      <c r="B2644" s="6">
        <v>69282.099999999991</v>
      </c>
      <c r="C2644" s="10">
        <v>69628</v>
      </c>
      <c r="D2644" s="6">
        <v>73251.795370857435</v>
      </c>
    </row>
    <row r="2645" spans="1:4" x14ac:dyDescent="0.35">
      <c r="A2645" s="8">
        <v>44001.208333333336</v>
      </c>
      <c r="B2645" s="6">
        <v>69155.599999999991</v>
      </c>
      <c r="C2645" s="10">
        <v>69663</v>
      </c>
      <c r="D2645" s="6">
        <v>73992.36233379184</v>
      </c>
    </row>
    <row r="2646" spans="1:4" x14ac:dyDescent="0.35">
      <c r="A2646" s="8">
        <v>44001.25</v>
      </c>
      <c r="B2646" s="6">
        <v>70659.200000000012</v>
      </c>
      <c r="C2646" s="10">
        <v>71452</v>
      </c>
      <c r="D2646" s="6">
        <v>76228.098887515443</v>
      </c>
    </row>
    <row r="2647" spans="1:4" x14ac:dyDescent="0.35">
      <c r="A2647" s="8">
        <v>44001.291666666664</v>
      </c>
      <c r="B2647" s="6">
        <v>73827.700000000012</v>
      </c>
      <c r="C2647" s="10">
        <v>75090</v>
      </c>
      <c r="D2647" s="6">
        <v>80822.030622365477</v>
      </c>
    </row>
    <row r="2648" spans="1:4" x14ac:dyDescent="0.35">
      <c r="A2648" s="8">
        <v>44001.333333333336</v>
      </c>
      <c r="B2648" s="6">
        <v>79287.8</v>
      </c>
      <c r="C2648" s="10">
        <v>80062</v>
      </c>
      <c r="D2648" s="6">
        <v>87283.167299349254</v>
      </c>
    </row>
    <row r="2649" spans="1:4" x14ac:dyDescent="0.35">
      <c r="A2649" s="8">
        <v>44001.375</v>
      </c>
      <c r="B2649" s="6">
        <v>85295.700000000012</v>
      </c>
      <c r="C2649" s="10">
        <v>85096</v>
      </c>
      <c r="D2649" s="6">
        <v>92133.839784946249</v>
      </c>
    </row>
    <row r="2650" spans="1:4" x14ac:dyDescent="0.35">
      <c r="A2650" s="8">
        <v>44001.416666666664</v>
      </c>
      <c r="B2650" s="6">
        <v>90983.299999999988</v>
      </c>
      <c r="C2650" s="10">
        <v>89959</v>
      </c>
      <c r="D2650" s="6">
        <v>96969.276419213958</v>
      </c>
    </row>
    <row r="2651" spans="1:4" x14ac:dyDescent="0.35">
      <c r="A2651" s="8">
        <v>44001.458333333336</v>
      </c>
      <c r="B2651" s="6">
        <v>96855.1</v>
      </c>
      <c r="C2651" s="10">
        <v>94733</v>
      </c>
      <c r="D2651" s="6">
        <v>102437.49581866196</v>
      </c>
    </row>
    <row r="2652" spans="1:4" x14ac:dyDescent="0.35">
      <c r="A2652" s="8">
        <v>44001.5</v>
      </c>
      <c r="B2652" s="6">
        <v>102704.9</v>
      </c>
      <c r="C2652" s="10">
        <v>99308</v>
      </c>
      <c r="D2652" s="6">
        <v>108408.03431140557</v>
      </c>
    </row>
    <row r="2653" spans="1:4" x14ac:dyDescent="0.35">
      <c r="A2653" s="8">
        <v>44001.541666666664</v>
      </c>
      <c r="B2653" s="6">
        <v>107269.10000000002</v>
      </c>
      <c r="C2653" s="10">
        <v>103508</v>
      </c>
      <c r="D2653" s="6">
        <v>112435.62313432836</v>
      </c>
    </row>
    <row r="2654" spans="1:4" x14ac:dyDescent="0.35">
      <c r="A2654" s="8">
        <v>44001.583333333336</v>
      </c>
      <c r="B2654" s="6">
        <v>110834.5</v>
      </c>
      <c r="C2654" s="10">
        <v>106943</v>
      </c>
      <c r="D2654" s="6">
        <v>116394.43127147768</v>
      </c>
    </row>
    <row r="2655" spans="1:4" x14ac:dyDescent="0.35">
      <c r="A2655" s="8">
        <v>44001.625</v>
      </c>
      <c r="B2655" s="6">
        <v>112915.2</v>
      </c>
      <c r="C2655" s="10">
        <v>109380</v>
      </c>
      <c r="D2655" s="6">
        <v>119132.21568627449</v>
      </c>
    </row>
    <row r="2656" spans="1:4" x14ac:dyDescent="0.35">
      <c r="A2656" s="8">
        <v>44001.666666666664</v>
      </c>
      <c r="B2656" s="6">
        <v>113686.80000000002</v>
      </c>
      <c r="C2656" s="10">
        <v>111119</v>
      </c>
      <c r="D2656" s="6">
        <v>118733.51103603603</v>
      </c>
    </row>
    <row r="2657" spans="1:4" x14ac:dyDescent="0.35">
      <c r="A2657" s="8">
        <v>44001.708333333336</v>
      </c>
      <c r="B2657" s="6">
        <v>114344.80000000002</v>
      </c>
      <c r="C2657" s="10">
        <v>112447</v>
      </c>
      <c r="D2657" s="6">
        <v>118767.29360711262</v>
      </c>
    </row>
    <row r="2658" spans="1:4" x14ac:dyDescent="0.35">
      <c r="A2658" s="8">
        <v>44001.75</v>
      </c>
      <c r="B2658" s="6">
        <v>113865.79999999999</v>
      </c>
      <c r="C2658" s="10">
        <v>112650</v>
      </c>
      <c r="D2658" s="6">
        <v>119268.84516129032</v>
      </c>
    </row>
    <row r="2659" spans="1:4" x14ac:dyDescent="0.35">
      <c r="A2659" s="8">
        <v>44001.791666666664</v>
      </c>
      <c r="B2659" s="6">
        <v>111741.7</v>
      </c>
      <c r="C2659" s="10">
        <v>110239</v>
      </c>
      <c r="D2659" s="6">
        <v>115982.77241641337</v>
      </c>
    </row>
    <row r="2660" spans="1:4" x14ac:dyDescent="0.35">
      <c r="A2660" s="8">
        <v>44001.833333333336</v>
      </c>
      <c r="B2660" s="6">
        <v>107923.4</v>
      </c>
      <c r="C2660" s="10">
        <v>106162</v>
      </c>
      <c r="D2660" s="6">
        <v>112299.62200165426</v>
      </c>
    </row>
    <row r="2661" spans="1:4" x14ac:dyDescent="0.35">
      <c r="A2661" s="8">
        <v>44001.875</v>
      </c>
      <c r="B2661" s="6">
        <v>103786.59999999999</v>
      </c>
      <c r="C2661" s="10">
        <v>102180</v>
      </c>
      <c r="D2661" s="6">
        <v>109926.83477076713</v>
      </c>
    </row>
    <row r="2662" spans="1:4" x14ac:dyDescent="0.35">
      <c r="A2662" s="8">
        <v>44001.916666666664</v>
      </c>
      <c r="B2662" s="6">
        <v>100252.7</v>
      </c>
      <c r="C2662" s="10">
        <v>98819</v>
      </c>
      <c r="D2662" s="6">
        <v>107412.42516703789</v>
      </c>
    </row>
    <row r="2663" spans="1:4" x14ac:dyDescent="0.35">
      <c r="A2663" s="8">
        <v>44001.958333333336</v>
      </c>
      <c r="B2663" s="6">
        <v>94398.3</v>
      </c>
      <c r="C2663" s="10">
        <v>93327</v>
      </c>
      <c r="D2663" s="6">
        <v>101968.92257742259</v>
      </c>
    </row>
    <row r="2664" spans="1:4" x14ac:dyDescent="0.35">
      <c r="A2664" s="8">
        <v>44002</v>
      </c>
      <c r="B2664" s="6">
        <v>86934.599999999991</v>
      </c>
      <c r="C2664" s="10">
        <v>86534</v>
      </c>
      <c r="D2664" s="6">
        <v>90361.996138996154</v>
      </c>
    </row>
    <row r="2665" spans="1:4" x14ac:dyDescent="0.35">
      <c r="A2665" s="8">
        <v>44002.041666666664</v>
      </c>
      <c r="B2665" s="6">
        <v>80348.800000000003</v>
      </c>
      <c r="C2665" s="10">
        <v>80437</v>
      </c>
      <c r="D2665" s="6">
        <v>83577.998128509062</v>
      </c>
    </row>
    <row r="2666" spans="1:4" x14ac:dyDescent="0.35">
      <c r="A2666" s="8">
        <v>44002.083333333336</v>
      </c>
      <c r="B2666" s="6">
        <v>75339.8</v>
      </c>
      <c r="C2666" s="10">
        <v>75647</v>
      </c>
      <c r="D2666" s="6">
        <v>76621.492222942325</v>
      </c>
    </row>
    <row r="2667" spans="1:4" x14ac:dyDescent="0.35">
      <c r="A2667" s="8">
        <v>44002.125</v>
      </c>
      <c r="B2667" s="6">
        <v>71914.799999999988</v>
      </c>
      <c r="C2667" s="10">
        <v>72277</v>
      </c>
      <c r="D2667" s="6">
        <v>72954.300884955752</v>
      </c>
    </row>
    <row r="2668" spans="1:4" x14ac:dyDescent="0.35">
      <c r="A2668" s="8">
        <v>44002.166666666664</v>
      </c>
      <c r="B2668" s="6">
        <v>69482.799999999988</v>
      </c>
      <c r="C2668" s="10">
        <v>69988</v>
      </c>
      <c r="D2668" s="6">
        <v>72079.024484536072</v>
      </c>
    </row>
    <row r="2669" spans="1:4" x14ac:dyDescent="0.35">
      <c r="A2669" s="8">
        <v>44002.208333333336</v>
      </c>
      <c r="B2669" s="6">
        <v>68265.5</v>
      </c>
      <c r="C2669" s="10">
        <v>68668</v>
      </c>
      <c r="D2669" s="6">
        <v>68971.624462200358</v>
      </c>
    </row>
    <row r="2670" spans="1:4" x14ac:dyDescent="0.35">
      <c r="A2670" s="8">
        <v>44002.25</v>
      </c>
      <c r="B2670" s="6">
        <v>67850.8</v>
      </c>
      <c r="C2670" s="10">
        <v>68104</v>
      </c>
      <c r="D2670" s="6">
        <v>68808.117682558848</v>
      </c>
    </row>
    <row r="2671" spans="1:4" x14ac:dyDescent="0.35">
      <c r="A2671" s="8">
        <v>44002.291666666664</v>
      </c>
      <c r="B2671" s="6">
        <v>67951.899999999994</v>
      </c>
      <c r="C2671" s="10">
        <v>67977</v>
      </c>
      <c r="D2671" s="6">
        <v>71519.915624999994</v>
      </c>
    </row>
    <row r="2672" spans="1:4" x14ac:dyDescent="0.35">
      <c r="A2672" s="8">
        <v>44002.333333333336</v>
      </c>
      <c r="B2672" s="6">
        <v>71526.299999999988</v>
      </c>
      <c r="C2672" s="10">
        <v>70662</v>
      </c>
      <c r="D2672" s="6">
        <v>74443.733897202343</v>
      </c>
    </row>
    <row r="2673" spans="1:4" x14ac:dyDescent="0.35">
      <c r="A2673" s="8">
        <v>44002.375</v>
      </c>
      <c r="B2673" s="6">
        <v>77543.999999999985</v>
      </c>
      <c r="C2673" s="10">
        <v>76237</v>
      </c>
      <c r="D2673" s="6">
        <v>81593.37896825395</v>
      </c>
    </row>
    <row r="2674" spans="1:4" x14ac:dyDescent="0.35">
      <c r="A2674" s="8">
        <v>44002.416666666664</v>
      </c>
      <c r="B2674" s="6">
        <v>84362.2</v>
      </c>
      <c r="C2674" s="10">
        <v>82638</v>
      </c>
      <c r="D2674" s="6">
        <v>90799.539956803434</v>
      </c>
    </row>
    <row r="2675" spans="1:4" x14ac:dyDescent="0.35">
      <c r="A2675" s="8">
        <v>44002.458333333336</v>
      </c>
      <c r="B2675" s="6">
        <v>91136.5</v>
      </c>
      <c r="C2675" s="10">
        <v>88539</v>
      </c>
      <c r="D2675" s="6">
        <v>99786.043579044999</v>
      </c>
    </row>
    <row r="2676" spans="1:4" x14ac:dyDescent="0.35">
      <c r="A2676" s="8">
        <v>44002.5</v>
      </c>
      <c r="B2676" s="6">
        <v>97339.199999999997</v>
      </c>
      <c r="C2676" s="10">
        <v>93923</v>
      </c>
      <c r="D2676" s="6">
        <v>106015.14020950849</v>
      </c>
    </row>
    <row r="2677" spans="1:4" x14ac:dyDescent="0.35">
      <c r="A2677" s="8">
        <v>44002.541666666664</v>
      </c>
      <c r="B2677" s="6">
        <v>101987.5</v>
      </c>
      <c r="C2677" s="10">
        <v>98463</v>
      </c>
      <c r="D2677" s="6">
        <v>110048.63355237726</v>
      </c>
    </row>
    <row r="2678" spans="1:4" x14ac:dyDescent="0.35">
      <c r="A2678" s="8">
        <v>44002.583333333336</v>
      </c>
      <c r="B2678" s="6">
        <v>104704.29999999999</v>
      </c>
      <c r="C2678" s="10">
        <v>101569</v>
      </c>
      <c r="D2678" s="6">
        <v>114219.41819291819</v>
      </c>
    </row>
    <row r="2679" spans="1:4" x14ac:dyDescent="0.35">
      <c r="A2679" s="8">
        <v>44002.625</v>
      </c>
      <c r="B2679" s="6">
        <v>106400.5</v>
      </c>
      <c r="C2679" s="10">
        <v>103769</v>
      </c>
      <c r="D2679" s="6">
        <v>113966.25869832176</v>
      </c>
    </row>
    <row r="2680" spans="1:4" x14ac:dyDescent="0.35">
      <c r="A2680" s="8">
        <v>44002.666666666664</v>
      </c>
      <c r="B2680" s="6">
        <v>107835.29999999999</v>
      </c>
      <c r="C2680" s="10">
        <v>105526</v>
      </c>
      <c r="D2680" s="6">
        <v>114022.82582322355</v>
      </c>
    </row>
    <row r="2681" spans="1:4" x14ac:dyDescent="0.35">
      <c r="A2681" s="8">
        <v>44002.708333333336</v>
      </c>
      <c r="B2681" s="6">
        <v>108364.5</v>
      </c>
      <c r="C2681" s="10">
        <v>106874</v>
      </c>
      <c r="D2681" s="6">
        <v>117133.54928041868</v>
      </c>
    </row>
    <row r="2682" spans="1:4" x14ac:dyDescent="0.35">
      <c r="A2682" s="8">
        <v>44002.75</v>
      </c>
      <c r="B2682" s="6">
        <v>108992.2</v>
      </c>
      <c r="C2682" s="10">
        <v>107163</v>
      </c>
      <c r="D2682" s="6">
        <v>116377.06326331213</v>
      </c>
    </row>
    <row r="2683" spans="1:4" x14ac:dyDescent="0.35">
      <c r="A2683" s="8">
        <v>44002.791666666664</v>
      </c>
      <c r="B2683" s="6">
        <v>107599.49999999999</v>
      </c>
      <c r="C2683" s="10">
        <v>105977</v>
      </c>
      <c r="D2683" s="6">
        <v>116323.46483180426</v>
      </c>
    </row>
    <row r="2684" spans="1:4" x14ac:dyDescent="0.35">
      <c r="A2684" s="8">
        <v>44002.833333333336</v>
      </c>
      <c r="B2684" s="6">
        <v>104426.2</v>
      </c>
      <c r="C2684" s="10">
        <v>103249</v>
      </c>
      <c r="D2684" s="6">
        <v>115363.8639558233</v>
      </c>
    </row>
    <row r="2685" spans="1:4" x14ac:dyDescent="0.35">
      <c r="A2685" s="8">
        <v>44002.875</v>
      </c>
      <c r="B2685" s="6">
        <v>100489.5</v>
      </c>
      <c r="C2685" s="10">
        <v>99015</v>
      </c>
      <c r="D2685" s="6">
        <v>110488.92035637148</v>
      </c>
    </row>
    <row r="2686" spans="1:4" x14ac:dyDescent="0.35">
      <c r="A2686" s="8">
        <v>44002.916666666664</v>
      </c>
      <c r="B2686" s="6">
        <v>97851.400000000009</v>
      </c>
      <c r="C2686" s="10">
        <v>95718</v>
      </c>
      <c r="D2686" s="6">
        <v>106212.83938706014</v>
      </c>
    </row>
    <row r="2687" spans="1:4" x14ac:dyDescent="0.35">
      <c r="A2687" s="8">
        <v>44002.958333333336</v>
      </c>
      <c r="B2687" s="6">
        <v>92755.700000000012</v>
      </c>
      <c r="C2687" s="10">
        <v>90654</v>
      </c>
      <c r="D2687" s="6">
        <v>100755.61126564673</v>
      </c>
    </row>
    <row r="2688" spans="1:4" x14ac:dyDescent="0.35">
      <c r="A2688" s="8">
        <v>44003</v>
      </c>
      <c r="B2688" s="6">
        <v>86003.6</v>
      </c>
      <c r="C2688" s="10">
        <v>84395</v>
      </c>
      <c r="D2688" s="6">
        <v>91977.496556042563</v>
      </c>
    </row>
    <row r="2689" spans="1:4" x14ac:dyDescent="0.35">
      <c r="A2689" s="8">
        <v>44003.041666666664</v>
      </c>
      <c r="B2689" s="6">
        <v>79675.000000000015</v>
      </c>
      <c r="C2689" s="10">
        <v>79729</v>
      </c>
      <c r="D2689" s="6">
        <v>83489.318294190365</v>
      </c>
    </row>
    <row r="2690" spans="1:4" x14ac:dyDescent="0.35">
      <c r="A2690" s="8">
        <v>44003.083333333336</v>
      </c>
      <c r="B2690" s="6">
        <v>74757.7</v>
      </c>
      <c r="C2690" s="10">
        <v>75121</v>
      </c>
      <c r="D2690" s="6">
        <v>78245.410804727071</v>
      </c>
    </row>
    <row r="2691" spans="1:4" x14ac:dyDescent="0.35">
      <c r="A2691" s="8">
        <v>44003.125</v>
      </c>
      <c r="B2691" s="6">
        <v>71340.799999999988</v>
      </c>
      <c r="C2691" s="10">
        <v>71810</v>
      </c>
      <c r="D2691" s="6">
        <v>74579.819690898687</v>
      </c>
    </row>
    <row r="2692" spans="1:4" x14ac:dyDescent="0.35">
      <c r="A2692" s="8">
        <v>44003.166666666664</v>
      </c>
      <c r="B2692" s="6">
        <v>68915.100000000006</v>
      </c>
      <c r="C2692" s="10">
        <v>69425</v>
      </c>
      <c r="D2692" s="6">
        <v>70677.802373581013</v>
      </c>
    </row>
    <row r="2693" spans="1:4" x14ac:dyDescent="0.35">
      <c r="A2693" s="8">
        <v>44003.208333333336</v>
      </c>
      <c r="B2693" s="6">
        <v>67420.3</v>
      </c>
      <c r="C2693" s="10">
        <v>67974</v>
      </c>
      <c r="D2693" s="6">
        <v>70419.2643732328</v>
      </c>
    </row>
    <row r="2694" spans="1:4" x14ac:dyDescent="0.35">
      <c r="A2694" s="8">
        <v>44003.25</v>
      </c>
      <c r="B2694" s="6">
        <v>66729.399999999994</v>
      </c>
      <c r="C2694" s="10">
        <v>66900</v>
      </c>
      <c r="D2694" s="6">
        <v>69450.418896321076</v>
      </c>
    </row>
    <row r="2695" spans="1:4" x14ac:dyDescent="0.35">
      <c r="A2695" s="8">
        <v>44003.291666666664</v>
      </c>
      <c r="B2695" s="6">
        <v>66537.100000000006</v>
      </c>
      <c r="C2695" s="10">
        <v>66230</v>
      </c>
      <c r="D2695" s="6">
        <v>70009.045918367337</v>
      </c>
    </row>
    <row r="2696" spans="1:4" x14ac:dyDescent="0.35">
      <c r="A2696" s="8">
        <v>44003.333333333336</v>
      </c>
      <c r="B2696" s="6">
        <v>69572.299999999988</v>
      </c>
      <c r="C2696" s="10">
        <v>68325</v>
      </c>
      <c r="D2696" s="6">
        <v>73052.122559652926</v>
      </c>
    </row>
    <row r="2697" spans="1:4" x14ac:dyDescent="0.35">
      <c r="A2697" s="8">
        <v>44003.375</v>
      </c>
      <c r="B2697" s="6">
        <v>75544.5</v>
      </c>
      <c r="C2697" s="10">
        <v>73854</v>
      </c>
      <c r="D2697" s="6">
        <v>81660.928895612713</v>
      </c>
    </row>
    <row r="2698" spans="1:4" x14ac:dyDescent="0.35">
      <c r="A2698" s="8">
        <v>44003.416666666664</v>
      </c>
      <c r="B2698" s="6">
        <v>82631.400000000009</v>
      </c>
      <c r="C2698" s="10">
        <v>80294</v>
      </c>
      <c r="D2698" s="6">
        <v>89078.878224974193</v>
      </c>
    </row>
    <row r="2699" spans="1:4" x14ac:dyDescent="0.35">
      <c r="A2699" s="8">
        <v>44003.458333333336</v>
      </c>
      <c r="B2699" s="6">
        <v>89590.5</v>
      </c>
      <c r="C2699" s="10">
        <v>86733</v>
      </c>
      <c r="D2699" s="6">
        <v>96311.551919291334</v>
      </c>
    </row>
    <row r="2700" spans="1:4" x14ac:dyDescent="0.35">
      <c r="A2700" s="8">
        <v>44003.5</v>
      </c>
      <c r="B2700" s="6">
        <v>96036.7</v>
      </c>
      <c r="C2700" s="10">
        <v>93215</v>
      </c>
      <c r="D2700" s="6">
        <v>101261.22995780592</v>
      </c>
    </row>
    <row r="2701" spans="1:4" x14ac:dyDescent="0.35">
      <c r="A2701" s="8">
        <v>44003.541666666664</v>
      </c>
      <c r="B2701" s="6">
        <v>101352.70000000001</v>
      </c>
      <c r="C2701" s="10">
        <v>98952</v>
      </c>
      <c r="D2701" s="6">
        <v>106147.03333333333</v>
      </c>
    </row>
    <row r="2702" spans="1:4" x14ac:dyDescent="0.35">
      <c r="A2702" s="8">
        <v>44003.583333333336</v>
      </c>
      <c r="B2702" s="6">
        <v>105326.6</v>
      </c>
      <c r="C2702" s="10">
        <v>103346</v>
      </c>
      <c r="D2702" s="6">
        <v>108857.94353963081</v>
      </c>
    </row>
    <row r="2703" spans="1:4" x14ac:dyDescent="0.35">
      <c r="A2703" s="8">
        <v>44003.625</v>
      </c>
      <c r="B2703" s="6">
        <v>108261.80000000002</v>
      </c>
      <c r="C2703" s="10">
        <v>106660</v>
      </c>
      <c r="D2703" s="6">
        <v>112193.84813753581</v>
      </c>
    </row>
    <row r="2704" spans="1:4" x14ac:dyDescent="0.35">
      <c r="A2704" s="8">
        <v>44003.666666666664</v>
      </c>
      <c r="B2704" s="6">
        <v>110134.7</v>
      </c>
      <c r="C2704" s="10">
        <v>109091</v>
      </c>
      <c r="D2704" s="6">
        <v>112823.90916563912</v>
      </c>
    </row>
    <row r="2705" spans="1:4" x14ac:dyDescent="0.35">
      <c r="A2705" s="8">
        <v>44003.708333333336</v>
      </c>
      <c r="B2705" s="6">
        <v>111509.29999999999</v>
      </c>
      <c r="C2705" s="10">
        <v>111234</v>
      </c>
      <c r="D2705" s="6">
        <v>106005.38108882519</v>
      </c>
    </row>
    <row r="2706" spans="1:4" x14ac:dyDescent="0.35">
      <c r="A2706" s="8">
        <v>44003.75</v>
      </c>
      <c r="B2706" s="6">
        <v>112135.1</v>
      </c>
      <c r="C2706" s="10">
        <v>112593</v>
      </c>
      <c r="D2706" s="6">
        <v>108886.99553571426</v>
      </c>
    </row>
    <row r="2707" spans="1:4" x14ac:dyDescent="0.35">
      <c r="A2707" s="8">
        <v>44003.791666666664</v>
      </c>
      <c r="B2707" s="6">
        <v>110864.30000000002</v>
      </c>
      <c r="C2707" s="10">
        <v>111335</v>
      </c>
      <c r="D2707" s="6">
        <v>109482.57698289272</v>
      </c>
    </row>
    <row r="2708" spans="1:4" x14ac:dyDescent="0.35">
      <c r="A2708" s="8">
        <v>44003.833333333336</v>
      </c>
      <c r="B2708" s="6">
        <v>107709.6</v>
      </c>
      <c r="C2708" s="10">
        <v>108329</v>
      </c>
      <c r="D2708" s="6">
        <v>107715.02265253928</v>
      </c>
    </row>
    <row r="2709" spans="1:4" x14ac:dyDescent="0.35">
      <c r="A2709" s="8">
        <v>44003.875</v>
      </c>
      <c r="B2709" s="6">
        <v>103774</v>
      </c>
      <c r="C2709" s="10">
        <v>104626</v>
      </c>
      <c r="D2709" s="6">
        <v>101286.0781825624</v>
      </c>
    </row>
    <row r="2710" spans="1:4" x14ac:dyDescent="0.35">
      <c r="A2710" s="8">
        <v>44003.916666666664</v>
      </c>
      <c r="B2710" s="6">
        <v>101098.6</v>
      </c>
      <c r="C2710" s="10">
        <v>101073</v>
      </c>
      <c r="D2710" s="6">
        <v>102226.68451327435</v>
      </c>
    </row>
    <row r="2711" spans="1:4" x14ac:dyDescent="0.35">
      <c r="A2711" s="8">
        <v>44003.958333333336</v>
      </c>
      <c r="B2711" s="6">
        <v>95512.300000000017</v>
      </c>
      <c r="C2711" s="10">
        <v>94814</v>
      </c>
      <c r="D2711" s="6">
        <v>96570.640455250905</v>
      </c>
    </row>
    <row r="2712" spans="1:4" x14ac:dyDescent="0.35">
      <c r="A2712" s="8">
        <v>44004</v>
      </c>
      <c r="B2712" s="6">
        <v>88414.8</v>
      </c>
      <c r="C2712" s="10">
        <v>88021</v>
      </c>
      <c r="D2712" s="6">
        <v>87880.068799034416</v>
      </c>
    </row>
    <row r="2713" spans="1:4" x14ac:dyDescent="0.35">
      <c r="A2713" s="8">
        <v>44004.041666666664</v>
      </c>
      <c r="B2713" s="6">
        <v>82269.2</v>
      </c>
      <c r="C2713" s="10">
        <v>82089</v>
      </c>
      <c r="D2713" s="6">
        <v>84017.157360406112</v>
      </c>
    </row>
    <row r="2714" spans="1:4" x14ac:dyDescent="0.35">
      <c r="A2714" s="8">
        <v>44004.083333333336</v>
      </c>
      <c r="B2714" s="6">
        <v>77578.899999999994</v>
      </c>
      <c r="C2714" s="10">
        <v>77769</v>
      </c>
      <c r="D2714" s="6">
        <v>79331.026501766784</v>
      </c>
    </row>
    <row r="2715" spans="1:4" x14ac:dyDescent="0.35">
      <c r="A2715" s="8">
        <v>44004.125</v>
      </c>
      <c r="B2715" s="6">
        <v>74347.400000000009</v>
      </c>
      <c r="C2715" s="10">
        <v>74577</v>
      </c>
      <c r="D2715" s="6">
        <v>77604.863126843658</v>
      </c>
    </row>
    <row r="2716" spans="1:4" x14ac:dyDescent="0.35">
      <c r="A2716" s="8">
        <v>44004.166666666664</v>
      </c>
      <c r="B2716" s="6">
        <v>72721.7</v>
      </c>
      <c r="C2716" s="10">
        <v>72891</v>
      </c>
      <c r="D2716" s="6">
        <v>75639.440769693305</v>
      </c>
    </row>
    <row r="2717" spans="1:4" x14ac:dyDescent="0.35">
      <c r="A2717" s="8">
        <v>44004.208333333336</v>
      </c>
      <c r="B2717" s="6">
        <v>72599</v>
      </c>
      <c r="C2717" s="10">
        <v>72868</v>
      </c>
      <c r="D2717" s="6">
        <v>75407.316051552421</v>
      </c>
    </row>
    <row r="2718" spans="1:4" x14ac:dyDescent="0.35">
      <c r="A2718" s="8">
        <v>44004.25</v>
      </c>
      <c r="B2718" s="6">
        <v>74601.099999999991</v>
      </c>
      <c r="C2718" s="10">
        <v>74719</v>
      </c>
      <c r="D2718" s="6">
        <v>77814.11630434783</v>
      </c>
    </row>
    <row r="2719" spans="1:4" x14ac:dyDescent="0.35">
      <c r="A2719" s="8">
        <v>44004.291666666664</v>
      </c>
      <c r="B2719" s="6">
        <v>78711.5</v>
      </c>
      <c r="C2719" s="10">
        <v>78116</v>
      </c>
      <c r="D2719" s="6">
        <v>83013.881633870013</v>
      </c>
    </row>
    <row r="2720" spans="1:4" x14ac:dyDescent="0.35">
      <c r="A2720" s="8">
        <v>44004.333333333336</v>
      </c>
      <c r="B2720" s="6">
        <v>85384.8</v>
      </c>
      <c r="C2720" s="10">
        <v>83262</v>
      </c>
      <c r="D2720" s="6">
        <v>90513.361012956433</v>
      </c>
    </row>
    <row r="2721" spans="1:4" x14ac:dyDescent="0.35">
      <c r="A2721" s="8">
        <v>44004.375</v>
      </c>
      <c r="B2721" s="6">
        <v>92318</v>
      </c>
      <c r="C2721" s="10">
        <v>89315</v>
      </c>
      <c r="D2721" s="6">
        <v>96685.947243627728</v>
      </c>
    </row>
    <row r="2722" spans="1:4" x14ac:dyDescent="0.35">
      <c r="A2722" s="8">
        <v>44004.416666666664</v>
      </c>
      <c r="B2722" s="6">
        <v>98580.2</v>
      </c>
      <c r="C2722" s="10">
        <v>95413</v>
      </c>
      <c r="D2722" s="6">
        <v>99230.100101112243</v>
      </c>
    </row>
    <row r="2723" spans="1:4" x14ac:dyDescent="0.35">
      <c r="A2723" s="8">
        <v>44004.458333333336</v>
      </c>
      <c r="B2723" s="6">
        <v>105169.60000000001</v>
      </c>
      <c r="C2723" s="10">
        <v>101477</v>
      </c>
      <c r="D2723" s="6">
        <v>103729.84239130435</v>
      </c>
    </row>
    <row r="2724" spans="1:4" x14ac:dyDescent="0.35">
      <c r="A2724" s="8">
        <v>44004.5</v>
      </c>
      <c r="B2724" s="6">
        <v>111428</v>
      </c>
      <c r="C2724" s="10">
        <v>107465</v>
      </c>
      <c r="D2724" s="6">
        <v>110180.97692552514</v>
      </c>
    </row>
    <row r="2725" spans="1:4" x14ac:dyDescent="0.35">
      <c r="A2725" s="8">
        <v>44004.541666666664</v>
      </c>
      <c r="B2725" s="6">
        <v>117296.1</v>
      </c>
      <c r="C2725" s="10">
        <v>112797</v>
      </c>
      <c r="D2725" s="6">
        <v>114459.67804572503</v>
      </c>
    </row>
    <row r="2726" spans="1:4" x14ac:dyDescent="0.35">
      <c r="A2726" s="8">
        <v>44004.583333333336</v>
      </c>
      <c r="B2726" s="6">
        <v>121871.40000000001</v>
      </c>
      <c r="C2726" s="10">
        <v>116738</v>
      </c>
      <c r="D2726" s="6">
        <v>120167.29423573268</v>
      </c>
    </row>
    <row r="2727" spans="1:4" x14ac:dyDescent="0.35">
      <c r="A2727" s="8">
        <v>44004.625</v>
      </c>
      <c r="B2727" s="6">
        <v>124233</v>
      </c>
      <c r="C2727" s="10">
        <v>119385</v>
      </c>
      <c r="D2727" s="6">
        <v>122433.54661635835</v>
      </c>
    </row>
    <row r="2728" spans="1:4" x14ac:dyDescent="0.35">
      <c r="A2728" s="8">
        <v>44004.666666666664</v>
      </c>
      <c r="B2728" s="6">
        <v>124665.90000000001</v>
      </c>
      <c r="C2728" s="10">
        <v>120870</v>
      </c>
      <c r="D2728" s="6">
        <v>124599.6596504185</v>
      </c>
    </row>
    <row r="2729" spans="1:4" x14ac:dyDescent="0.35">
      <c r="A2729" s="8">
        <v>44004.708333333336</v>
      </c>
      <c r="B2729" s="6">
        <v>124755.09999999999</v>
      </c>
      <c r="C2729" s="10">
        <v>121584</v>
      </c>
      <c r="D2729" s="6">
        <v>122921.41605922549</v>
      </c>
    </row>
    <row r="2730" spans="1:4" x14ac:dyDescent="0.35">
      <c r="A2730" s="8">
        <v>44004.75</v>
      </c>
      <c r="B2730" s="6">
        <v>123466.2</v>
      </c>
      <c r="C2730" s="10">
        <v>121384</v>
      </c>
      <c r="D2730" s="6">
        <v>119141.84496456946</v>
      </c>
    </row>
    <row r="2731" spans="1:4" x14ac:dyDescent="0.35">
      <c r="A2731" s="8">
        <v>44004.791666666664</v>
      </c>
      <c r="B2731" s="6">
        <v>120484.99999999999</v>
      </c>
      <c r="C2731" s="10">
        <v>118908</v>
      </c>
      <c r="D2731" s="6">
        <v>121362.21112469437</v>
      </c>
    </row>
    <row r="2732" spans="1:4" x14ac:dyDescent="0.35">
      <c r="A2732" s="8">
        <v>44004.833333333336</v>
      </c>
      <c r="B2732" s="6">
        <v>115702.19999999998</v>
      </c>
      <c r="C2732" s="10">
        <v>115141</v>
      </c>
      <c r="D2732" s="6">
        <v>115643.91745799856</v>
      </c>
    </row>
    <row r="2733" spans="1:4" x14ac:dyDescent="0.35">
      <c r="A2733" s="8">
        <v>44004.875</v>
      </c>
      <c r="B2733" s="6">
        <v>111101</v>
      </c>
      <c r="C2733" s="10">
        <v>110382</v>
      </c>
      <c r="D2733" s="6">
        <v>113229.34903444674</v>
      </c>
    </row>
    <row r="2734" spans="1:4" x14ac:dyDescent="0.35">
      <c r="A2734" s="8">
        <v>44004.916666666664</v>
      </c>
      <c r="B2734" s="6">
        <v>106961.80000000002</v>
      </c>
      <c r="C2734" s="10">
        <v>105466</v>
      </c>
      <c r="D2734" s="6">
        <v>110407.6793904209</v>
      </c>
    </row>
    <row r="2735" spans="1:4" x14ac:dyDescent="0.35">
      <c r="A2735" s="8">
        <v>44004.958333333336</v>
      </c>
      <c r="B2735" s="6">
        <v>99954.400000000009</v>
      </c>
      <c r="C2735" s="10">
        <v>98197</v>
      </c>
      <c r="D2735" s="6">
        <v>102811.77214993806</v>
      </c>
    </row>
    <row r="2736" spans="1:4" x14ac:dyDescent="0.35">
      <c r="A2736" s="8">
        <v>44005</v>
      </c>
      <c r="B2736" s="6">
        <v>92177.2</v>
      </c>
      <c r="C2736" s="10">
        <v>90510</v>
      </c>
      <c r="D2736" s="6">
        <v>94896.406117800216</v>
      </c>
    </row>
    <row r="2737" spans="1:4" x14ac:dyDescent="0.35">
      <c r="A2737" s="8">
        <v>44005.041666666664</v>
      </c>
      <c r="B2737" s="6">
        <v>85378.1</v>
      </c>
      <c r="C2737" s="10">
        <v>85554</v>
      </c>
      <c r="D2737" s="6">
        <v>87019.967730009521</v>
      </c>
    </row>
    <row r="2738" spans="1:4" x14ac:dyDescent="0.35">
      <c r="A2738" s="8">
        <v>44005.083333333336</v>
      </c>
      <c r="B2738" s="6">
        <v>80372.3</v>
      </c>
      <c r="C2738" s="10">
        <v>80713</v>
      </c>
      <c r="D2738" s="6">
        <v>81830.11833725324</v>
      </c>
    </row>
    <row r="2739" spans="1:4" x14ac:dyDescent="0.35">
      <c r="A2739" s="8">
        <v>44005.125</v>
      </c>
      <c r="B2739" s="6">
        <v>76959.199999999997</v>
      </c>
      <c r="C2739" s="10">
        <v>77535</v>
      </c>
      <c r="D2739" s="6">
        <v>78387.442203104918</v>
      </c>
    </row>
    <row r="2740" spans="1:4" x14ac:dyDescent="0.35">
      <c r="A2740" s="8">
        <v>44005.166666666664</v>
      </c>
      <c r="B2740" s="6">
        <v>74720.099999999991</v>
      </c>
      <c r="C2740" s="10">
        <v>75598</v>
      </c>
      <c r="D2740" s="6">
        <v>77502.762937079548</v>
      </c>
    </row>
    <row r="2741" spans="1:4" x14ac:dyDescent="0.35">
      <c r="A2741" s="8">
        <v>44005.208333333336</v>
      </c>
      <c r="B2741" s="6">
        <v>74350.8</v>
      </c>
      <c r="C2741" s="10">
        <v>75464</v>
      </c>
      <c r="D2741" s="6">
        <v>78052.517109574081</v>
      </c>
    </row>
    <row r="2742" spans="1:4" x14ac:dyDescent="0.35">
      <c r="A2742" s="8">
        <v>44005.25</v>
      </c>
      <c r="B2742" s="6">
        <v>76029.599999999991</v>
      </c>
      <c r="C2742" s="10">
        <v>77608</v>
      </c>
      <c r="D2742" s="6">
        <v>80354.488100728719</v>
      </c>
    </row>
    <row r="2743" spans="1:4" x14ac:dyDescent="0.35">
      <c r="A2743" s="8">
        <v>44005.291666666664</v>
      </c>
      <c r="B2743" s="6">
        <v>79917.8</v>
      </c>
      <c r="C2743" s="10">
        <v>81496</v>
      </c>
      <c r="D2743" s="6">
        <v>85515.15154040129</v>
      </c>
    </row>
    <row r="2744" spans="1:4" x14ac:dyDescent="0.35">
      <c r="A2744" s="8">
        <v>44005.333333333336</v>
      </c>
      <c r="B2744" s="6">
        <v>85812</v>
      </c>
      <c r="C2744" s="10">
        <v>86828</v>
      </c>
      <c r="D2744" s="6">
        <v>91391.430766416684</v>
      </c>
    </row>
    <row r="2745" spans="1:4" x14ac:dyDescent="0.35">
      <c r="A2745" s="8">
        <v>44005.375</v>
      </c>
      <c r="B2745" s="6">
        <v>91584</v>
      </c>
      <c r="C2745" s="10">
        <v>92475</v>
      </c>
      <c r="D2745" s="6">
        <v>97147.762064950191</v>
      </c>
    </row>
    <row r="2746" spans="1:4" x14ac:dyDescent="0.35">
      <c r="A2746" s="8">
        <v>44005.416666666664</v>
      </c>
      <c r="B2746" s="6">
        <v>96508</v>
      </c>
      <c r="C2746" s="10">
        <v>97786</v>
      </c>
      <c r="D2746" s="6">
        <v>99673.384478167573</v>
      </c>
    </row>
    <row r="2747" spans="1:4" x14ac:dyDescent="0.35">
      <c r="A2747" s="8">
        <v>44005.458333333336</v>
      </c>
      <c r="B2747" s="6">
        <v>101825.7</v>
      </c>
      <c r="C2747" s="10">
        <v>103228</v>
      </c>
      <c r="D2747" s="6">
        <v>101739.90472863922</v>
      </c>
    </row>
    <row r="2748" spans="1:4" x14ac:dyDescent="0.35">
      <c r="A2748" s="8">
        <v>44005.5</v>
      </c>
      <c r="B2748" s="6">
        <v>106863.8</v>
      </c>
      <c r="C2748" s="10">
        <v>108633</v>
      </c>
      <c r="D2748" s="6">
        <v>105583.51255088935</v>
      </c>
    </row>
    <row r="2749" spans="1:4" x14ac:dyDescent="0.35">
      <c r="A2749" s="8">
        <v>44005.541666666664</v>
      </c>
      <c r="B2749" s="6">
        <v>111538.9</v>
      </c>
      <c r="C2749" s="10">
        <v>113496</v>
      </c>
      <c r="D2749" s="6">
        <v>109953.09812922223</v>
      </c>
    </row>
    <row r="2750" spans="1:4" x14ac:dyDescent="0.35">
      <c r="A2750" s="8">
        <v>44005.583333333336</v>
      </c>
      <c r="B2750" s="6">
        <v>115429.7</v>
      </c>
      <c r="C2750" s="10">
        <v>117487</v>
      </c>
      <c r="D2750" s="6">
        <v>111935.41708744426</v>
      </c>
    </row>
    <row r="2751" spans="1:4" x14ac:dyDescent="0.35">
      <c r="A2751" s="8">
        <v>44005.625</v>
      </c>
      <c r="B2751" s="6">
        <v>117860.19999999998</v>
      </c>
      <c r="C2751" s="10">
        <v>120214</v>
      </c>
      <c r="D2751" s="6">
        <v>114496.25565856512</v>
      </c>
    </row>
    <row r="2752" spans="1:4" x14ac:dyDescent="0.35">
      <c r="A2752" s="8">
        <v>44005.666666666664</v>
      </c>
      <c r="B2752" s="6">
        <v>119649.90000000001</v>
      </c>
      <c r="C2752" s="10">
        <v>121734</v>
      </c>
      <c r="D2752" s="6">
        <v>115201.09921484656</v>
      </c>
    </row>
    <row r="2753" spans="1:4" x14ac:dyDescent="0.35">
      <c r="A2753" s="8">
        <v>44005.708333333336</v>
      </c>
      <c r="B2753" s="6">
        <v>120680.7</v>
      </c>
      <c r="C2753" s="10">
        <v>123166</v>
      </c>
      <c r="D2753" s="6">
        <v>118768.84110867177</v>
      </c>
    </row>
    <row r="2754" spans="1:4" x14ac:dyDescent="0.35">
      <c r="A2754" s="8">
        <v>44005.75</v>
      </c>
      <c r="B2754" s="6">
        <v>121172</v>
      </c>
      <c r="C2754" s="10">
        <v>123610</v>
      </c>
      <c r="D2754" s="6">
        <v>116762.45254804711</v>
      </c>
    </row>
    <row r="2755" spans="1:4" x14ac:dyDescent="0.35">
      <c r="A2755" s="8">
        <v>44005.791666666664</v>
      </c>
      <c r="B2755" s="6">
        <v>118992.9</v>
      </c>
      <c r="C2755" s="10">
        <v>121650</v>
      </c>
      <c r="D2755" s="6">
        <v>116790.84663072137</v>
      </c>
    </row>
    <row r="2756" spans="1:4" x14ac:dyDescent="0.35">
      <c r="A2756" s="8">
        <v>44005.833333333336</v>
      </c>
      <c r="B2756" s="6">
        <v>114306.29999999999</v>
      </c>
      <c r="C2756" s="10">
        <v>117549</v>
      </c>
      <c r="D2756" s="6">
        <v>113391.1548601328</v>
      </c>
    </row>
    <row r="2757" spans="1:4" x14ac:dyDescent="0.35">
      <c r="A2757" s="8">
        <v>44005.875</v>
      </c>
      <c r="B2757" s="6">
        <v>109561.7</v>
      </c>
      <c r="C2757" s="10">
        <v>113566</v>
      </c>
      <c r="D2757" s="6">
        <v>110870.85829441847</v>
      </c>
    </row>
    <row r="2758" spans="1:4" x14ac:dyDescent="0.35">
      <c r="A2758" s="8">
        <v>44005.916666666664</v>
      </c>
      <c r="B2758" s="6">
        <v>105656.9</v>
      </c>
      <c r="C2758" s="10">
        <v>109178</v>
      </c>
      <c r="D2758" s="6">
        <v>106015.70698616863</v>
      </c>
    </row>
    <row r="2759" spans="1:4" x14ac:dyDescent="0.35">
      <c r="A2759" s="8">
        <v>44005.958333333336</v>
      </c>
      <c r="B2759" s="6">
        <v>99199.599999999991</v>
      </c>
      <c r="C2759" s="10">
        <v>102031</v>
      </c>
      <c r="D2759" s="6">
        <v>96707.574601419226</v>
      </c>
    </row>
    <row r="2760" spans="1:4" x14ac:dyDescent="0.35">
      <c r="A2760" s="8">
        <v>44006</v>
      </c>
      <c r="B2760" s="6">
        <v>91366.2</v>
      </c>
      <c r="C2760" s="10">
        <v>93978</v>
      </c>
      <c r="D2760" s="6">
        <v>89121.988226835645</v>
      </c>
    </row>
    <row r="2761" spans="1:4" x14ac:dyDescent="0.35">
      <c r="A2761" s="8">
        <v>44006.041666666664</v>
      </c>
      <c r="B2761" s="6">
        <v>84669.6</v>
      </c>
      <c r="C2761" s="10">
        <v>85252</v>
      </c>
      <c r="D2761" s="6">
        <v>81741.734234710064</v>
      </c>
    </row>
    <row r="2762" spans="1:4" x14ac:dyDescent="0.35">
      <c r="A2762" s="8">
        <v>44006.083333333336</v>
      </c>
      <c r="B2762" s="6">
        <v>79969</v>
      </c>
      <c r="C2762" s="10">
        <v>80334</v>
      </c>
      <c r="D2762" s="6">
        <v>77066.028831161966</v>
      </c>
    </row>
    <row r="2763" spans="1:4" x14ac:dyDescent="0.35">
      <c r="A2763" s="8">
        <v>44006.125</v>
      </c>
      <c r="B2763" s="6">
        <v>76763</v>
      </c>
      <c r="C2763" s="10">
        <v>76895</v>
      </c>
      <c r="D2763" s="6">
        <v>74231.728468308123</v>
      </c>
    </row>
    <row r="2764" spans="1:4" x14ac:dyDescent="0.35">
      <c r="A2764" s="8">
        <v>44006.166666666664</v>
      </c>
      <c r="B2764" s="6">
        <v>74765.8</v>
      </c>
      <c r="C2764" s="10">
        <v>74784</v>
      </c>
      <c r="D2764" s="6">
        <v>72538.163921177096</v>
      </c>
    </row>
    <row r="2765" spans="1:4" x14ac:dyDescent="0.35">
      <c r="A2765" s="8">
        <v>44006.208333333336</v>
      </c>
      <c r="B2765" s="6">
        <v>74332.500000000015</v>
      </c>
      <c r="C2765" s="10">
        <v>74404</v>
      </c>
      <c r="D2765" s="6">
        <v>72364.145249362933</v>
      </c>
    </row>
    <row r="2766" spans="1:4" x14ac:dyDescent="0.35">
      <c r="A2766" s="8">
        <v>44006.25</v>
      </c>
      <c r="B2766" s="6">
        <v>76028.3</v>
      </c>
      <c r="C2766" s="10">
        <v>76139</v>
      </c>
      <c r="D2766" s="6">
        <v>75886.429250069181</v>
      </c>
    </row>
    <row r="2767" spans="1:4" x14ac:dyDescent="0.35">
      <c r="A2767" s="8">
        <v>44006.291666666664</v>
      </c>
      <c r="B2767" s="6">
        <v>79300</v>
      </c>
      <c r="C2767" s="10">
        <v>79583</v>
      </c>
      <c r="D2767" s="6">
        <v>80103.889836640737</v>
      </c>
    </row>
    <row r="2768" spans="1:4" x14ac:dyDescent="0.35">
      <c r="A2768" s="8">
        <v>44006.333333333336</v>
      </c>
      <c r="B2768" s="6">
        <v>84713.999999999985</v>
      </c>
      <c r="C2768" s="10">
        <v>84744</v>
      </c>
      <c r="D2768" s="6">
        <v>86564.989025059447</v>
      </c>
    </row>
    <row r="2769" spans="1:4" x14ac:dyDescent="0.35">
      <c r="A2769" s="8">
        <v>44006.375</v>
      </c>
      <c r="B2769" s="6">
        <v>89828.199999999983</v>
      </c>
      <c r="C2769" s="10">
        <v>90132</v>
      </c>
      <c r="D2769" s="6">
        <v>91056.240988484933</v>
      </c>
    </row>
    <row r="2770" spans="1:4" x14ac:dyDescent="0.35">
      <c r="A2770" s="8">
        <v>44006.416666666664</v>
      </c>
      <c r="B2770" s="6">
        <v>93958.1</v>
      </c>
      <c r="C2770" s="10">
        <v>95276</v>
      </c>
      <c r="D2770" s="6">
        <v>96050.757555388947</v>
      </c>
    </row>
    <row r="2771" spans="1:4" x14ac:dyDescent="0.35">
      <c r="A2771" s="8">
        <v>44006.458333333336</v>
      </c>
      <c r="B2771" s="6">
        <v>97675.8</v>
      </c>
      <c r="C2771" s="10">
        <v>100186</v>
      </c>
      <c r="D2771" s="6">
        <v>99714.54549177365</v>
      </c>
    </row>
    <row r="2772" spans="1:4" x14ac:dyDescent="0.35">
      <c r="A2772" s="8">
        <v>44006.5</v>
      </c>
      <c r="B2772" s="6">
        <v>101216</v>
      </c>
      <c r="C2772" s="10">
        <v>104825</v>
      </c>
      <c r="D2772" s="6">
        <v>105583.51255088935</v>
      </c>
    </row>
    <row r="2773" spans="1:4" x14ac:dyDescent="0.35">
      <c r="A2773" s="8">
        <v>44006.541666666664</v>
      </c>
      <c r="B2773" s="6">
        <v>104402.7</v>
      </c>
      <c r="C2773" s="10">
        <v>108762</v>
      </c>
      <c r="D2773" s="6">
        <v>107575.84410185344</v>
      </c>
    </row>
    <row r="2774" spans="1:4" x14ac:dyDescent="0.35">
      <c r="A2774" s="8">
        <v>44006.583333333336</v>
      </c>
      <c r="B2774" s="6">
        <v>106838.19999999998</v>
      </c>
      <c r="C2774" s="10">
        <v>112062</v>
      </c>
      <c r="D2774" s="6">
        <v>109445.69600490145</v>
      </c>
    </row>
    <row r="2775" spans="1:4" x14ac:dyDescent="0.35">
      <c r="A2775" s="8">
        <v>44006.625</v>
      </c>
      <c r="B2775" s="6">
        <v>109054.8</v>
      </c>
      <c r="C2775" s="10">
        <v>114138</v>
      </c>
      <c r="D2775" s="6">
        <v>114496.25565856512</v>
      </c>
    </row>
    <row r="2776" spans="1:4" x14ac:dyDescent="0.35">
      <c r="A2776" s="8">
        <v>44006.666666666664</v>
      </c>
      <c r="B2776" s="6">
        <v>110627.59999999999</v>
      </c>
      <c r="C2776" s="10">
        <v>115348</v>
      </c>
      <c r="D2776" s="6">
        <v>115201.09921484656</v>
      </c>
    </row>
    <row r="2777" spans="1:4" x14ac:dyDescent="0.35">
      <c r="A2777" s="8">
        <v>44006.708333333336</v>
      </c>
      <c r="B2777" s="6">
        <v>112199</v>
      </c>
      <c r="C2777" s="10">
        <v>116252</v>
      </c>
      <c r="D2777" s="6">
        <v>116251.44785949503</v>
      </c>
    </row>
    <row r="2778" spans="1:4" x14ac:dyDescent="0.35">
      <c r="A2778" s="8">
        <v>44006.75</v>
      </c>
      <c r="B2778" s="6">
        <v>113129.8</v>
      </c>
      <c r="C2778" s="10">
        <v>116543</v>
      </c>
      <c r="D2778" s="6">
        <v>116762.45254804711</v>
      </c>
    </row>
    <row r="2779" spans="1:4" x14ac:dyDescent="0.35">
      <c r="A2779" s="8">
        <v>44006.791666666664</v>
      </c>
      <c r="B2779" s="6">
        <v>111931.7</v>
      </c>
      <c r="C2779" s="10">
        <v>114395</v>
      </c>
      <c r="D2779" s="6">
        <v>114349.62585211753</v>
      </c>
    </row>
    <row r="2780" spans="1:4" x14ac:dyDescent="0.35">
      <c r="A2780" s="8">
        <v>44006.833333333336</v>
      </c>
      <c r="B2780" s="6">
        <v>108138.5</v>
      </c>
      <c r="C2780" s="10">
        <v>110584</v>
      </c>
      <c r="D2780" s="6">
        <v>113391.1548601328</v>
      </c>
    </row>
    <row r="2781" spans="1:4" x14ac:dyDescent="0.35">
      <c r="A2781" s="8">
        <v>44006.875</v>
      </c>
      <c r="B2781" s="6">
        <v>103179.79999999999</v>
      </c>
      <c r="C2781" s="10">
        <v>106850</v>
      </c>
      <c r="D2781" s="6">
        <v>108583.17400489213</v>
      </c>
    </row>
    <row r="2782" spans="1:4" x14ac:dyDescent="0.35">
      <c r="A2782" s="8">
        <v>44006.916666666664</v>
      </c>
      <c r="B2782" s="6">
        <v>99700.4</v>
      </c>
      <c r="C2782" s="10">
        <v>103152</v>
      </c>
      <c r="D2782" s="6">
        <v>103802.70346225004</v>
      </c>
    </row>
    <row r="2783" spans="1:4" x14ac:dyDescent="0.35">
      <c r="A2783" s="8">
        <v>44006.958333333336</v>
      </c>
      <c r="B2783" s="6">
        <v>93355.8</v>
      </c>
      <c r="C2783" s="10">
        <v>96309</v>
      </c>
      <c r="D2783" s="6">
        <v>94602.012625564457</v>
      </c>
    </row>
    <row r="2784" spans="1:4" x14ac:dyDescent="0.35">
      <c r="A2784" s="8">
        <v>44007</v>
      </c>
      <c r="B2784" s="6">
        <v>85664.400000000009</v>
      </c>
      <c r="C2784" s="10">
        <v>88860</v>
      </c>
      <c r="D2784" s="6">
        <v>87223.852610766611</v>
      </c>
    </row>
    <row r="2785" spans="1:4" x14ac:dyDescent="0.35">
      <c r="A2785" s="8">
        <v>44007.041666666664</v>
      </c>
      <c r="B2785" s="6">
        <v>79240</v>
      </c>
      <c r="C2785" s="10">
        <v>79869</v>
      </c>
      <c r="D2785" s="6">
        <v>79982.32306961024</v>
      </c>
    </row>
    <row r="2786" spans="1:4" x14ac:dyDescent="0.35">
      <c r="A2786" s="8">
        <v>44007.083333333336</v>
      </c>
      <c r="B2786" s="6">
        <v>74805.899999999994</v>
      </c>
      <c r="C2786" s="10">
        <v>75370</v>
      </c>
      <c r="D2786" s="6">
        <v>73889.969160434441</v>
      </c>
    </row>
    <row r="2787" spans="1:4" x14ac:dyDescent="0.35">
      <c r="A2787" s="8">
        <v>44007.125</v>
      </c>
      <c r="B2787" s="6">
        <v>71724.599999999991</v>
      </c>
      <c r="C2787" s="10">
        <v>72336</v>
      </c>
      <c r="D2787" s="6">
        <v>71461.25264511026</v>
      </c>
    </row>
    <row r="2788" spans="1:4" x14ac:dyDescent="0.35">
      <c r="A2788" s="8">
        <v>44007.166666666664</v>
      </c>
      <c r="B2788" s="6">
        <v>69837.399999999994</v>
      </c>
      <c r="C2788" s="10">
        <v>70574</v>
      </c>
      <c r="D2788" s="6">
        <v>70055.864413225878</v>
      </c>
    </row>
    <row r="2789" spans="1:4" x14ac:dyDescent="0.35">
      <c r="A2789" s="8">
        <v>44007.208333333336</v>
      </c>
      <c r="B2789" s="6">
        <v>69545.600000000006</v>
      </c>
      <c r="C2789" s="10">
        <v>70435</v>
      </c>
      <c r="D2789" s="6">
        <v>70088.796505278486</v>
      </c>
    </row>
    <row r="2790" spans="1:4" x14ac:dyDescent="0.35">
      <c r="A2790" s="8">
        <v>44007.25</v>
      </c>
      <c r="B2790" s="6">
        <v>71223.099999999991</v>
      </c>
      <c r="C2790" s="10">
        <v>72607</v>
      </c>
      <c r="D2790" s="6">
        <v>72535.385112074538</v>
      </c>
    </row>
    <row r="2791" spans="1:4" x14ac:dyDescent="0.35">
      <c r="A2791" s="8">
        <v>44007.291666666664</v>
      </c>
      <c r="B2791" s="6">
        <v>74670.3</v>
      </c>
      <c r="C2791" s="10">
        <v>76670</v>
      </c>
      <c r="D2791" s="6">
        <v>77939.385155136522</v>
      </c>
    </row>
    <row r="2792" spans="1:4" x14ac:dyDescent="0.35">
      <c r="A2792" s="8">
        <v>44007.333333333336</v>
      </c>
      <c r="B2792" s="6">
        <v>80276.700000000012</v>
      </c>
      <c r="C2792" s="10">
        <v>82007</v>
      </c>
      <c r="D2792" s="6">
        <v>84151.768154380843</v>
      </c>
    </row>
    <row r="2793" spans="1:4" x14ac:dyDescent="0.35">
      <c r="A2793" s="8">
        <v>44007.375</v>
      </c>
      <c r="B2793" s="6">
        <v>86258.099999999991</v>
      </c>
      <c r="C2793" s="10">
        <v>87227</v>
      </c>
      <c r="D2793" s="6">
        <v>91056.240988484933</v>
      </c>
    </row>
    <row r="2794" spans="1:4" x14ac:dyDescent="0.35">
      <c r="A2794" s="8">
        <v>44007.416666666664</v>
      </c>
      <c r="B2794" s="6">
        <v>91493.8</v>
      </c>
      <c r="C2794" s="10">
        <v>92293</v>
      </c>
      <c r="D2794" s="6">
        <v>97862.071016778253</v>
      </c>
    </row>
    <row r="2795" spans="1:4" x14ac:dyDescent="0.35">
      <c r="A2795" s="8">
        <v>44007.458333333336</v>
      </c>
      <c r="B2795" s="6">
        <v>96710</v>
      </c>
      <c r="C2795" s="10">
        <v>97350</v>
      </c>
      <c r="D2795" s="6">
        <v>105790.62320237035</v>
      </c>
    </row>
    <row r="2796" spans="1:4" x14ac:dyDescent="0.35">
      <c r="A2796" s="8">
        <v>44007.5</v>
      </c>
      <c r="B2796" s="6">
        <v>101317.9</v>
      </c>
      <c r="C2796" s="10">
        <v>102291</v>
      </c>
      <c r="D2796" s="6">
        <v>109934.72827814425</v>
      </c>
    </row>
    <row r="2797" spans="1:4" x14ac:dyDescent="0.35">
      <c r="A2797" s="8">
        <v>44007.541666666664</v>
      </c>
      <c r="B2797" s="6">
        <v>105485.7</v>
      </c>
      <c r="C2797" s="10">
        <v>106590</v>
      </c>
      <c r="D2797" s="6">
        <v>114707.60618395981</v>
      </c>
    </row>
    <row r="2798" spans="1:4" x14ac:dyDescent="0.35">
      <c r="A2798" s="8">
        <v>44007.583333333336</v>
      </c>
      <c r="B2798" s="6">
        <v>108397.29999999999</v>
      </c>
      <c r="C2798" s="10">
        <v>110305</v>
      </c>
      <c r="D2798" s="6">
        <v>116914.85925252993</v>
      </c>
    </row>
    <row r="2799" spans="1:4" x14ac:dyDescent="0.35">
      <c r="A2799" s="8">
        <v>44007.625</v>
      </c>
      <c r="B2799" s="6">
        <v>109440.3</v>
      </c>
      <c r="C2799" s="10">
        <v>112603</v>
      </c>
      <c r="D2799" s="6">
        <v>119501.53829449596</v>
      </c>
    </row>
    <row r="2800" spans="1:4" x14ac:dyDescent="0.35">
      <c r="A2800" s="8">
        <v>44007.666666666664</v>
      </c>
      <c r="B2800" s="6">
        <v>111255.50000000001</v>
      </c>
      <c r="C2800" s="10">
        <v>114065</v>
      </c>
      <c r="D2800" s="6">
        <v>122662.33904354033</v>
      </c>
    </row>
    <row r="2801" spans="1:4" x14ac:dyDescent="0.35">
      <c r="A2801" s="8">
        <v>44007.708333333336</v>
      </c>
      <c r="B2801" s="6">
        <v>112676.4</v>
      </c>
      <c r="C2801" s="10">
        <v>114826</v>
      </c>
      <c r="D2801" s="6">
        <v>121286.2343578485</v>
      </c>
    </row>
    <row r="2802" spans="1:4" x14ac:dyDescent="0.35">
      <c r="A2802" s="8">
        <v>44007.75</v>
      </c>
      <c r="B2802" s="6">
        <v>113055.7</v>
      </c>
      <c r="C2802" s="10">
        <v>114651</v>
      </c>
      <c r="D2802" s="6">
        <v>116762.45254804711</v>
      </c>
    </row>
    <row r="2803" spans="1:4" x14ac:dyDescent="0.35">
      <c r="A2803" s="8">
        <v>44007.791666666664</v>
      </c>
      <c r="B2803" s="6">
        <v>111316.2</v>
      </c>
      <c r="C2803" s="10">
        <v>112486</v>
      </c>
      <c r="D2803" s="6">
        <v>114349.62585211753</v>
      </c>
    </row>
    <row r="2804" spans="1:4" x14ac:dyDescent="0.35">
      <c r="A2804" s="8">
        <v>44007.833333333336</v>
      </c>
      <c r="B2804" s="6">
        <v>107219.1</v>
      </c>
      <c r="C2804" s="10">
        <v>108905</v>
      </c>
      <c r="D2804" s="6">
        <v>115779.5692795331</v>
      </c>
    </row>
    <row r="2805" spans="1:4" x14ac:dyDescent="0.35">
      <c r="A2805" s="8">
        <v>44007.875</v>
      </c>
      <c r="B2805" s="6">
        <v>102820</v>
      </c>
      <c r="C2805" s="10">
        <v>104169</v>
      </c>
      <c r="D2805" s="6">
        <v>110870.85829441847</v>
      </c>
    </row>
    <row r="2806" spans="1:4" x14ac:dyDescent="0.35">
      <c r="A2806" s="8">
        <v>44007.916666666664</v>
      </c>
      <c r="B2806" s="6">
        <v>99440</v>
      </c>
      <c r="C2806" s="10">
        <v>100111</v>
      </c>
      <c r="D2806" s="6">
        <v>106015.70698616863</v>
      </c>
    </row>
    <row r="2807" spans="1:4" x14ac:dyDescent="0.35">
      <c r="A2807" s="8">
        <v>44007.958333333336</v>
      </c>
      <c r="B2807" s="6">
        <v>93389</v>
      </c>
      <c r="C2807" s="10">
        <v>93532</v>
      </c>
      <c r="D2807" s="6">
        <v>100918.69855312874</v>
      </c>
    </row>
    <row r="2808" spans="1:4" x14ac:dyDescent="0.35">
      <c r="A2808" s="8">
        <v>44008</v>
      </c>
      <c r="B2808" s="6">
        <v>85813.2</v>
      </c>
      <c r="C2808" s="10">
        <v>86028</v>
      </c>
      <c r="D2808" s="6">
        <v>89121.988226835645</v>
      </c>
    </row>
    <row r="2809" spans="1:4" x14ac:dyDescent="0.35">
      <c r="A2809" s="8">
        <v>44008.041666666664</v>
      </c>
      <c r="B2809" s="6">
        <v>79394.600000000006</v>
      </c>
      <c r="C2809" s="10">
        <v>79364</v>
      </c>
      <c r="D2809" s="6">
        <v>84279.136563876658</v>
      </c>
    </row>
    <row r="2810" spans="1:4" x14ac:dyDescent="0.35">
      <c r="A2810" s="8">
        <v>44008.083333333336</v>
      </c>
      <c r="B2810" s="6">
        <v>74697.900000000009</v>
      </c>
      <c r="C2810" s="10">
        <v>74872</v>
      </c>
      <c r="D2810" s="6">
        <v>79237.242620590347</v>
      </c>
    </row>
    <row r="2811" spans="1:4" x14ac:dyDescent="0.35">
      <c r="A2811" s="8">
        <v>44008.125</v>
      </c>
      <c r="B2811" s="6">
        <v>71567.700000000012</v>
      </c>
      <c r="C2811" s="10">
        <v>71765</v>
      </c>
      <c r="D2811" s="6">
        <v>76003.82883817426</v>
      </c>
    </row>
    <row r="2812" spans="1:4" x14ac:dyDescent="0.35">
      <c r="A2812" s="8">
        <v>44008.166666666664</v>
      </c>
      <c r="B2812" s="6">
        <v>69600.100000000006</v>
      </c>
      <c r="C2812" s="10">
        <v>69961</v>
      </c>
      <c r="D2812" s="6">
        <v>73974.25830449826</v>
      </c>
    </row>
    <row r="2813" spans="1:4" x14ac:dyDescent="0.35">
      <c r="A2813" s="8">
        <v>44008.208333333336</v>
      </c>
      <c r="B2813" s="6">
        <v>69194.2</v>
      </c>
      <c r="C2813" s="10">
        <v>69811</v>
      </c>
      <c r="D2813" s="6">
        <v>73785.081895199255</v>
      </c>
    </row>
    <row r="2814" spans="1:4" x14ac:dyDescent="0.35">
      <c r="A2814" s="8">
        <v>44008.25</v>
      </c>
      <c r="B2814" s="6">
        <v>70536.3</v>
      </c>
      <c r="C2814" s="10">
        <v>71428</v>
      </c>
      <c r="D2814" s="6">
        <v>76902.24909983635</v>
      </c>
    </row>
    <row r="2815" spans="1:4" x14ac:dyDescent="0.35">
      <c r="A2815" s="8">
        <v>44008.291666666664</v>
      </c>
      <c r="B2815" s="6">
        <v>73858.899999999994</v>
      </c>
      <c r="C2815" s="10">
        <v>74659</v>
      </c>
      <c r="D2815" s="6">
        <v>81452.610962118662</v>
      </c>
    </row>
    <row r="2816" spans="1:4" x14ac:dyDescent="0.35">
      <c r="A2816" s="8">
        <v>44008.333333333336</v>
      </c>
      <c r="B2816" s="6">
        <v>79439.900000000009</v>
      </c>
      <c r="C2816" s="10">
        <v>80220</v>
      </c>
      <c r="D2816" s="6">
        <v>88093.214554794526</v>
      </c>
    </row>
    <row r="2817" spans="1:4" x14ac:dyDescent="0.35">
      <c r="A2817" s="8">
        <v>44008.375</v>
      </c>
      <c r="B2817" s="6">
        <v>85335.9</v>
      </c>
      <c r="C2817" s="10">
        <v>86346</v>
      </c>
      <c r="D2817" s="6">
        <v>94430.573814898424</v>
      </c>
    </row>
    <row r="2818" spans="1:4" x14ac:dyDescent="0.35">
      <c r="A2818" s="8">
        <v>44008.416666666664</v>
      </c>
      <c r="B2818" s="6">
        <v>90948.3</v>
      </c>
      <c r="C2818" s="10">
        <v>92390</v>
      </c>
      <c r="D2818" s="6">
        <v>99828.632443531838</v>
      </c>
    </row>
    <row r="2819" spans="1:4" x14ac:dyDescent="0.35">
      <c r="A2819" s="8">
        <v>44008.458333333336</v>
      </c>
      <c r="B2819" s="6">
        <v>96400.400000000009</v>
      </c>
      <c r="C2819" s="10">
        <v>98399</v>
      </c>
      <c r="D2819" s="6">
        <v>107782.0350093985</v>
      </c>
    </row>
    <row r="2820" spans="1:4" x14ac:dyDescent="0.35">
      <c r="A2820" s="8">
        <v>44008.5</v>
      </c>
      <c r="B2820" s="6">
        <v>101796.6</v>
      </c>
      <c r="C2820" s="10">
        <v>104206</v>
      </c>
      <c r="D2820" s="6">
        <v>114378.22688274544</v>
      </c>
    </row>
    <row r="2821" spans="1:4" x14ac:dyDescent="0.35">
      <c r="A2821" s="8">
        <v>44008.541666666664</v>
      </c>
      <c r="B2821" s="6">
        <v>106702.1</v>
      </c>
      <c r="C2821" s="10">
        <v>109447</v>
      </c>
      <c r="D2821" s="6">
        <v>118787.07604817125</v>
      </c>
    </row>
    <row r="2822" spans="1:4" x14ac:dyDescent="0.35">
      <c r="A2822" s="8">
        <v>44008.583333333336</v>
      </c>
      <c r="B2822" s="6">
        <v>110417.70000000001</v>
      </c>
      <c r="C2822" s="10">
        <v>113647</v>
      </c>
      <c r="D2822" s="6">
        <v>120947.41420400383</v>
      </c>
    </row>
    <row r="2823" spans="1:4" x14ac:dyDescent="0.35">
      <c r="A2823" s="8">
        <v>44008.625</v>
      </c>
      <c r="B2823" s="6">
        <v>113383.3</v>
      </c>
      <c r="C2823" s="10">
        <v>116696</v>
      </c>
      <c r="D2823" s="6">
        <v>123340.09065807638</v>
      </c>
    </row>
    <row r="2824" spans="1:4" x14ac:dyDescent="0.35">
      <c r="A2824" s="8">
        <v>44008.666666666664</v>
      </c>
      <c r="B2824" s="6">
        <v>114965.5</v>
      </c>
      <c r="C2824" s="10">
        <v>118905</v>
      </c>
      <c r="D2824" s="6">
        <v>123279.8027444254</v>
      </c>
    </row>
    <row r="2825" spans="1:4" x14ac:dyDescent="0.35">
      <c r="A2825" s="8">
        <v>44008.708333333336</v>
      </c>
      <c r="B2825" s="6">
        <v>115803.8</v>
      </c>
      <c r="C2825" s="10">
        <v>120406</v>
      </c>
      <c r="D2825" s="6">
        <v>122995.64050235478</v>
      </c>
    </row>
    <row r="2826" spans="1:4" x14ac:dyDescent="0.35">
      <c r="A2826" s="8">
        <v>44008.75</v>
      </c>
      <c r="B2826" s="6">
        <v>115704.9</v>
      </c>
      <c r="C2826" s="10">
        <v>120597</v>
      </c>
      <c r="D2826" s="6">
        <v>123422.96535796765</v>
      </c>
    </row>
    <row r="2827" spans="1:4" x14ac:dyDescent="0.35">
      <c r="A2827" s="8">
        <v>44008.791666666664</v>
      </c>
      <c r="B2827" s="6">
        <v>113427.4</v>
      </c>
      <c r="C2827" s="10">
        <v>118129</v>
      </c>
      <c r="D2827" s="6">
        <v>122177.32945736435</v>
      </c>
    </row>
    <row r="2828" spans="1:4" x14ac:dyDescent="0.35">
      <c r="A2828" s="8">
        <v>44008.833333333336</v>
      </c>
      <c r="B2828" s="6">
        <v>109800.5</v>
      </c>
      <c r="C2828" s="10">
        <v>113303</v>
      </c>
      <c r="D2828" s="6">
        <v>120968.01327433626</v>
      </c>
    </row>
    <row r="2829" spans="1:4" x14ac:dyDescent="0.35">
      <c r="A2829" s="8">
        <v>44008.875</v>
      </c>
      <c r="B2829" s="6">
        <v>105887</v>
      </c>
      <c r="C2829" s="10">
        <v>107727</v>
      </c>
      <c r="D2829" s="6">
        <v>114947.74178585233</v>
      </c>
    </row>
    <row r="2830" spans="1:4" x14ac:dyDescent="0.35">
      <c r="A2830" s="8">
        <v>44008.916666666664</v>
      </c>
      <c r="B2830" s="6">
        <v>102782.6</v>
      </c>
      <c r="C2830" s="10">
        <v>104053</v>
      </c>
      <c r="D2830" s="6">
        <v>112701.27411814706</v>
      </c>
    </row>
    <row r="2831" spans="1:4" x14ac:dyDescent="0.35">
      <c r="A2831" s="8">
        <v>44008.958333333336</v>
      </c>
      <c r="B2831" s="6">
        <v>96890.299999999988</v>
      </c>
      <c r="C2831" s="10">
        <v>98206</v>
      </c>
      <c r="D2831" s="6">
        <v>106757.13636363634</v>
      </c>
    </row>
    <row r="2832" spans="1:4" x14ac:dyDescent="0.35">
      <c r="A2832" s="8">
        <v>44009</v>
      </c>
      <c r="B2832" s="6">
        <v>89724.800000000003</v>
      </c>
      <c r="C2832" s="10">
        <v>90847</v>
      </c>
      <c r="D2832" s="6">
        <v>99198.166332162567</v>
      </c>
    </row>
    <row r="2833" spans="1:4" x14ac:dyDescent="0.35">
      <c r="A2833" s="8">
        <v>44009.041666666664</v>
      </c>
      <c r="B2833" s="6">
        <v>83171.8</v>
      </c>
      <c r="C2833" s="10">
        <v>82968</v>
      </c>
      <c r="D2833" s="6">
        <v>92065.479859894913</v>
      </c>
    </row>
    <row r="2834" spans="1:4" x14ac:dyDescent="0.35">
      <c r="A2834" s="8">
        <v>44009.083333333336</v>
      </c>
      <c r="B2834" s="6">
        <v>78256.39999999998</v>
      </c>
      <c r="C2834" s="10">
        <v>78044</v>
      </c>
      <c r="D2834" s="6">
        <v>86751.71310432571</v>
      </c>
    </row>
    <row r="2835" spans="1:4" x14ac:dyDescent="0.35">
      <c r="A2835" s="8">
        <v>44009.125</v>
      </c>
      <c r="B2835" s="6">
        <v>75020.600000000006</v>
      </c>
      <c r="C2835" s="10">
        <v>74617</v>
      </c>
      <c r="D2835" s="6">
        <v>82465.409090909088</v>
      </c>
    </row>
    <row r="2836" spans="1:4" x14ac:dyDescent="0.35">
      <c r="A2836" s="8">
        <v>44009.166666666664</v>
      </c>
      <c r="B2836" s="6">
        <v>72699.100000000006</v>
      </c>
      <c r="C2836" s="10">
        <v>72325</v>
      </c>
      <c r="D2836" s="6">
        <v>80855.010978043923</v>
      </c>
    </row>
    <row r="2837" spans="1:4" x14ac:dyDescent="0.35">
      <c r="A2837" s="8">
        <v>44009.208333333336</v>
      </c>
      <c r="B2837" s="6">
        <v>71617.2</v>
      </c>
      <c r="C2837" s="10">
        <v>71044</v>
      </c>
      <c r="D2837" s="6">
        <v>79832.070377479205</v>
      </c>
    </row>
    <row r="2838" spans="1:4" x14ac:dyDescent="0.35">
      <c r="A2838" s="8">
        <v>44009.25</v>
      </c>
      <c r="B2838" s="6">
        <v>71589.200000000012</v>
      </c>
      <c r="C2838" s="10">
        <v>70788</v>
      </c>
      <c r="D2838" s="6">
        <v>79032.253399258349</v>
      </c>
    </row>
    <row r="2839" spans="1:4" x14ac:dyDescent="0.35">
      <c r="A2839" s="8">
        <v>44009.291666666664</v>
      </c>
      <c r="B2839" s="6">
        <v>72223.7</v>
      </c>
      <c r="C2839" s="10">
        <v>71162</v>
      </c>
      <c r="D2839" s="6">
        <v>80258.254813863925</v>
      </c>
    </row>
    <row r="2840" spans="1:4" x14ac:dyDescent="0.35">
      <c r="A2840" s="8">
        <v>44009.333333333336</v>
      </c>
      <c r="B2840" s="6">
        <v>75299.3</v>
      </c>
      <c r="C2840" s="10">
        <v>74887</v>
      </c>
      <c r="D2840" s="6">
        <v>85565.389002036667</v>
      </c>
    </row>
    <row r="2841" spans="1:4" x14ac:dyDescent="0.35">
      <c r="A2841" s="8">
        <v>44009.375</v>
      </c>
      <c r="B2841" s="6">
        <v>80719.600000000006</v>
      </c>
      <c r="C2841" s="10">
        <v>81154</v>
      </c>
      <c r="D2841" s="6">
        <v>89654.623469387763</v>
      </c>
    </row>
    <row r="2842" spans="1:4" x14ac:dyDescent="0.35">
      <c r="A2842" s="8">
        <v>44009.416666666664</v>
      </c>
      <c r="B2842" s="6">
        <v>86816.000000000015</v>
      </c>
      <c r="C2842" s="10">
        <v>87854</v>
      </c>
      <c r="D2842" s="6">
        <v>95610.670775552149</v>
      </c>
    </row>
    <row r="2843" spans="1:4" x14ac:dyDescent="0.35">
      <c r="A2843" s="8">
        <v>44009.458333333336</v>
      </c>
      <c r="B2843" s="6">
        <v>92953</v>
      </c>
      <c r="C2843" s="10">
        <v>94163</v>
      </c>
      <c r="D2843" s="6">
        <v>98615.404559011527</v>
      </c>
    </row>
    <row r="2844" spans="1:4" x14ac:dyDescent="0.35">
      <c r="A2844" s="8">
        <v>44009.5</v>
      </c>
      <c r="B2844" s="6">
        <v>98589</v>
      </c>
      <c r="C2844" s="10">
        <v>100102</v>
      </c>
      <c r="D2844" s="6">
        <v>102377.41887417219</v>
      </c>
    </row>
    <row r="2845" spans="1:4" x14ac:dyDescent="0.35">
      <c r="A2845" s="8">
        <v>44009.541666666664</v>
      </c>
      <c r="B2845" s="6">
        <v>102931.70000000001</v>
      </c>
      <c r="C2845" s="10">
        <v>105043</v>
      </c>
      <c r="D2845" s="6">
        <v>103923.82549371631</v>
      </c>
    </row>
    <row r="2846" spans="1:4" x14ac:dyDescent="0.35">
      <c r="A2846" s="8">
        <v>44009.583333333336</v>
      </c>
      <c r="B2846" s="6">
        <v>106179.59999999999</v>
      </c>
      <c r="C2846" s="10">
        <v>108634</v>
      </c>
      <c r="D2846" s="6">
        <v>102311.55621964885</v>
      </c>
    </row>
    <row r="2847" spans="1:4" x14ac:dyDescent="0.35">
      <c r="A2847" s="8">
        <v>44009.625</v>
      </c>
      <c r="B2847" s="6">
        <v>108683.59999999999</v>
      </c>
      <c r="C2847" s="10">
        <v>111341</v>
      </c>
      <c r="D2847" s="6">
        <v>104428.22450504296</v>
      </c>
    </row>
    <row r="2848" spans="1:4" x14ac:dyDescent="0.35">
      <c r="A2848" s="8">
        <v>44009.666666666664</v>
      </c>
      <c r="B2848" s="6">
        <v>110783.29999999999</v>
      </c>
      <c r="C2848" s="10">
        <v>113232</v>
      </c>
      <c r="D2848" s="6">
        <v>107356.31342125678</v>
      </c>
    </row>
    <row r="2849" spans="1:4" x14ac:dyDescent="0.35">
      <c r="A2849" s="8">
        <v>44009.708333333336</v>
      </c>
      <c r="B2849" s="6">
        <v>112742.5</v>
      </c>
      <c r="C2849" s="10">
        <v>114746</v>
      </c>
      <c r="D2849" s="6">
        <v>107672.46455505279</v>
      </c>
    </row>
    <row r="2850" spans="1:4" x14ac:dyDescent="0.35">
      <c r="A2850" s="8">
        <v>44009.75</v>
      </c>
      <c r="B2850" s="6">
        <v>113382.50000000001</v>
      </c>
      <c r="C2850" s="10">
        <v>114975</v>
      </c>
      <c r="D2850" s="6">
        <v>106261.50961538464</v>
      </c>
    </row>
    <row r="2851" spans="1:4" x14ac:dyDescent="0.35">
      <c r="A2851" s="8">
        <v>44009.791666666664</v>
      </c>
      <c r="B2851" s="6">
        <v>112365.4</v>
      </c>
      <c r="C2851" s="10">
        <v>113521</v>
      </c>
      <c r="D2851" s="6">
        <v>106401.83857081359</v>
      </c>
    </row>
    <row r="2852" spans="1:4" x14ac:dyDescent="0.35">
      <c r="A2852" s="8">
        <v>44009.833333333336</v>
      </c>
      <c r="B2852" s="6">
        <v>109285.1</v>
      </c>
      <c r="C2852" s="10">
        <v>110176</v>
      </c>
      <c r="D2852" s="6">
        <v>103087.70977011495</v>
      </c>
    </row>
    <row r="2853" spans="1:4" x14ac:dyDescent="0.35">
      <c r="A2853" s="8">
        <v>44009.875</v>
      </c>
      <c r="B2853" s="6">
        <v>105496.4</v>
      </c>
      <c r="C2853" s="10">
        <v>105210</v>
      </c>
      <c r="D2853" s="6">
        <v>100656.33084577114</v>
      </c>
    </row>
    <row r="2854" spans="1:4" x14ac:dyDescent="0.35">
      <c r="A2854" s="8">
        <v>44009.916666666664</v>
      </c>
      <c r="B2854" s="6">
        <v>102789.80000000002</v>
      </c>
      <c r="C2854" s="10">
        <v>102101</v>
      </c>
      <c r="D2854" s="6">
        <v>99864.248379052369</v>
      </c>
    </row>
    <row r="2855" spans="1:4" x14ac:dyDescent="0.35">
      <c r="A2855" s="8">
        <v>44009.958333333336</v>
      </c>
      <c r="B2855" s="6">
        <v>97563.9</v>
      </c>
      <c r="C2855" s="10">
        <v>96961</v>
      </c>
      <c r="D2855" s="6">
        <v>96643.743995313431</v>
      </c>
    </row>
    <row r="2856" spans="1:4" x14ac:dyDescent="0.35">
      <c r="A2856" s="8">
        <v>44010</v>
      </c>
      <c r="B2856" s="6">
        <v>91121.600000000006</v>
      </c>
      <c r="C2856" s="10">
        <v>90145</v>
      </c>
      <c r="D2856" s="6">
        <v>90833.343461747165</v>
      </c>
    </row>
    <row r="2857" spans="1:4" x14ac:dyDescent="0.35">
      <c r="A2857" s="8">
        <v>44010.041666666664</v>
      </c>
      <c r="B2857" s="6">
        <v>84967.599999999991</v>
      </c>
      <c r="C2857" s="10">
        <v>84563</v>
      </c>
      <c r="D2857" s="6">
        <v>86592.481915435565</v>
      </c>
    </row>
    <row r="2858" spans="1:4" x14ac:dyDescent="0.35">
      <c r="A2858" s="8">
        <v>44010.083333333336</v>
      </c>
      <c r="B2858" s="6">
        <v>80062</v>
      </c>
      <c r="C2858" s="10">
        <v>79882</v>
      </c>
      <c r="D2858" s="6">
        <v>81142.259449370045</v>
      </c>
    </row>
    <row r="2859" spans="1:4" x14ac:dyDescent="0.35">
      <c r="A2859" s="8">
        <v>44010.125</v>
      </c>
      <c r="B2859" s="6">
        <v>76296.100000000006</v>
      </c>
      <c r="C2859" s="10">
        <v>76221</v>
      </c>
      <c r="D2859" s="6">
        <v>77206.885714285716</v>
      </c>
    </row>
    <row r="2860" spans="1:4" x14ac:dyDescent="0.35">
      <c r="A2860" s="8">
        <v>44010.166666666664</v>
      </c>
      <c r="B2860" s="6">
        <v>73684.899999999994</v>
      </c>
      <c r="C2860" s="10">
        <v>73656</v>
      </c>
      <c r="D2860" s="6">
        <v>74381.132925229555</v>
      </c>
    </row>
    <row r="2861" spans="1:4" x14ac:dyDescent="0.35">
      <c r="A2861" s="8">
        <v>44010.208333333336</v>
      </c>
      <c r="B2861" s="6">
        <v>72097.3</v>
      </c>
      <c r="C2861" s="10">
        <v>72140</v>
      </c>
      <c r="D2861" s="6">
        <v>73709.243979470994</v>
      </c>
    </row>
    <row r="2862" spans="1:4" x14ac:dyDescent="0.35">
      <c r="A2862" s="8">
        <v>44010.25</v>
      </c>
      <c r="B2862" s="6">
        <v>71353.599999999991</v>
      </c>
      <c r="C2862" s="10">
        <v>71052</v>
      </c>
      <c r="D2862" s="6">
        <v>73579.171428571441</v>
      </c>
    </row>
    <row r="2863" spans="1:4" x14ac:dyDescent="0.35">
      <c r="A2863" s="8">
        <v>44010.291666666664</v>
      </c>
      <c r="B2863" s="6">
        <v>71158.5</v>
      </c>
      <c r="C2863" s="10">
        <v>70639</v>
      </c>
      <c r="D2863" s="6">
        <v>73984.370990237105</v>
      </c>
    </row>
    <row r="2864" spans="1:4" x14ac:dyDescent="0.35">
      <c r="A2864" s="8">
        <v>44010.333333333336</v>
      </c>
      <c r="B2864" s="6">
        <v>74328.2</v>
      </c>
      <c r="C2864" s="10">
        <v>73265</v>
      </c>
      <c r="D2864" s="6">
        <v>77248.601476014766</v>
      </c>
    </row>
    <row r="2865" spans="1:4" x14ac:dyDescent="0.35">
      <c r="A2865" s="8">
        <v>44010.375</v>
      </c>
      <c r="B2865" s="6">
        <v>80208.599999999977</v>
      </c>
      <c r="C2865" s="10">
        <v>79074</v>
      </c>
      <c r="D2865" s="6">
        <v>83850.110435189505</v>
      </c>
    </row>
    <row r="2866" spans="1:4" x14ac:dyDescent="0.35">
      <c r="A2866" s="8">
        <v>44010.416666666664</v>
      </c>
      <c r="B2866" s="6">
        <v>87209.9</v>
      </c>
      <c r="C2866" s="10">
        <v>85623</v>
      </c>
      <c r="D2866" s="6">
        <v>87779.133333333331</v>
      </c>
    </row>
    <row r="2867" spans="1:4" x14ac:dyDescent="0.35">
      <c r="A2867" s="8">
        <v>44010.458333333336</v>
      </c>
      <c r="B2867" s="6">
        <v>94001.8</v>
      </c>
      <c r="C2867" s="10">
        <v>91997</v>
      </c>
      <c r="D2867" s="6">
        <v>90326.314285714296</v>
      </c>
    </row>
    <row r="2868" spans="1:4" x14ac:dyDescent="0.35">
      <c r="A2868" s="8">
        <v>44010.5</v>
      </c>
      <c r="B2868" s="6">
        <v>100493.6</v>
      </c>
      <c r="C2868" s="10">
        <v>98425</v>
      </c>
      <c r="D2868" s="6">
        <v>94925.547039291632</v>
      </c>
    </row>
    <row r="2869" spans="1:4" x14ac:dyDescent="0.35">
      <c r="A2869" s="8">
        <v>44010.541666666664</v>
      </c>
      <c r="B2869" s="6">
        <v>106397.29999999999</v>
      </c>
      <c r="C2869" s="10">
        <v>103984</v>
      </c>
      <c r="D2869" s="6">
        <v>96970.962264150934</v>
      </c>
    </row>
    <row r="2870" spans="1:4" x14ac:dyDescent="0.35">
      <c r="A2870" s="8">
        <v>44010.583333333336</v>
      </c>
      <c r="B2870" s="6">
        <v>110547.79999999999</v>
      </c>
      <c r="C2870" s="10">
        <v>108050</v>
      </c>
      <c r="D2870" s="6">
        <v>102808.54342046966</v>
      </c>
    </row>
    <row r="2871" spans="1:4" x14ac:dyDescent="0.35">
      <c r="A2871" s="8">
        <v>44010.625</v>
      </c>
      <c r="B2871" s="6">
        <v>113679.79999999999</v>
      </c>
      <c r="C2871" s="10">
        <v>110927</v>
      </c>
      <c r="D2871" s="6">
        <v>104727.21742808798</v>
      </c>
    </row>
    <row r="2872" spans="1:4" x14ac:dyDescent="0.35">
      <c r="A2872" s="8">
        <v>44010.666666666664</v>
      </c>
      <c r="B2872" s="6">
        <v>115993.99999999999</v>
      </c>
      <c r="C2872" s="10">
        <v>113030</v>
      </c>
      <c r="D2872" s="6">
        <v>108403.04767580457</v>
      </c>
    </row>
    <row r="2873" spans="1:4" x14ac:dyDescent="0.35">
      <c r="A2873" s="8">
        <v>44010.708333333336</v>
      </c>
      <c r="B2873" s="6">
        <v>118083.90000000001</v>
      </c>
      <c r="C2873" s="10">
        <v>114778</v>
      </c>
      <c r="D2873" s="6">
        <v>109957.67647058824</v>
      </c>
    </row>
    <row r="2874" spans="1:4" x14ac:dyDescent="0.35">
      <c r="A2874" s="8">
        <v>44010.75</v>
      </c>
      <c r="B2874" s="6">
        <v>119546.5</v>
      </c>
      <c r="C2874" s="10">
        <v>115742</v>
      </c>
      <c r="D2874" s="6">
        <v>115236.65280720343</v>
      </c>
    </row>
    <row r="2875" spans="1:4" x14ac:dyDescent="0.35">
      <c r="A2875" s="8">
        <v>44010.791666666664</v>
      </c>
      <c r="B2875" s="6">
        <v>118197.19999999998</v>
      </c>
      <c r="C2875" s="10">
        <v>114585</v>
      </c>
      <c r="D2875" s="6">
        <v>115853.6569598136</v>
      </c>
    </row>
    <row r="2876" spans="1:4" x14ac:dyDescent="0.35">
      <c r="A2876" s="8">
        <v>44010.833333333336</v>
      </c>
      <c r="B2876" s="6">
        <v>114658.9</v>
      </c>
      <c r="C2876" s="10">
        <v>111791</v>
      </c>
      <c r="D2876" s="6">
        <v>114020.90972222223</v>
      </c>
    </row>
    <row r="2877" spans="1:4" x14ac:dyDescent="0.35">
      <c r="A2877" s="8">
        <v>44010.875</v>
      </c>
      <c r="B2877" s="6">
        <v>110354.2</v>
      </c>
      <c r="C2877" s="10">
        <v>108378</v>
      </c>
      <c r="D2877" s="6">
        <v>111615.97920997921</v>
      </c>
    </row>
    <row r="2878" spans="1:4" x14ac:dyDescent="0.35">
      <c r="A2878" s="8">
        <v>44010.916666666664</v>
      </c>
      <c r="B2878" s="6">
        <v>106789</v>
      </c>
      <c r="C2878" s="10">
        <v>105360</v>
      </c>
      <c r="D2878" s="6">
        <v>107823.08771331055</v>
      </c>
    </row>
    <row r="2879" spans="1:4" x14ac:dyDescent="0.35">
      <c r="A2879" s="8">
        <v>44010.958333333336</v>
      </c>
      <c r="B2879" s="6">
        <v>100434.2</v>
      </c>
      <c r="C2879" s="10">
        <v>99222</v>
      </c>
      <c r="D2879" s="6">
        <v>102041.2717464599</v>
      </c>
    </row>
    <row r="2880" spans="1:4" x14ac:dyDescent="0.35">
      <c r="A2880" s="8">
        <v>44011</v>
      </c>
      <c r="B2880" s="6">
        <v>92798.8</v>
      </c>
      <c r="C2880" s="10">
        <v>92076</v>
      </c>
      <c r="D2880" s="6">
        <v>95532.885139985636</v>
      </c>
    </row>
    <row r="2881" spans="1:4" x14ac:dyDescent="0.35">
      <c r="A2881" s="8">
        <v>44011.041666666664</v>
      </c>
      <c r="B2881" s="6">
        <v>85826.7</v>
      </c>
      <c r="C2881" s="10">
        <v>86178</v>
      </c>
      <c r="D2881" s="6">
        <v>87010.644084600135</v>
      </c>
    </row>
    <row r="2882" spans="1:4" x14ac:dyDescent="0.35">
      <c r="A2882" s="8">
        <v>44011.083333333336</v>
      </c>
      <c r="B2882" s="6">
        <v>80861.899999999994</v>
      </c>
      <c r="C2882" s="10">
        <v>81648</v>
      </c>
      <c r="D2882" s="6">
        <v>82017.896410579342</v>
      </c>
    </row>
    <row r="2883" spans="1:4" x14ac:dyDescent="0.35">
      <c r="A2883" s="8">
        <v>44011.125</v>
      </c>
      <c r="B2883" s="6">
        <v>77435.7</v>
      </c>
      <c r="C2883" s="10">
        <v>78208</v>
      </c>
      <c r="D2883" s="6">
        <v>80071.176899696045</v>
      </c>
    </row>
    <row r="2884" spans="1:4" x14ac:dyDescent="0.35">
      <c r="A2884" s="8">
        <v>44011.166666666664</v>
      </c>
      <c r="B2884" s="6">
        <v>75374.799999999988</v>
      </c>
      <c r="C2884" s="10">
        <v>76478</v>
      </c>
      <c r="D2884" s="6">
        <v>77840.393386897427</v>
      </c>
    </row>
    <row r="2885" spans="1:4" x14ac:dyDescent="0.35">
      <c r="A2885" s="8">
        <v>44011.208333333336</v>
      </c>
      <c r="B2885" s="6">
        <v>75008.3</v>
      </c>
      <c r="C2885" s="10">
        <v>76315</v>
      </c>
      <c r="D2885" s="6">
        <v>77506.865641323267</v>
      </c>
    </row>
    <row r="2886" spans="1:4" x14ac:dyDescent="0.35">
      <c r="A2886" s="8">
        <v>44011.25</v>
      </c>
      <c r="B2886" s="6">
        <v>76846.799999999988</v>
      </c>
      <c r="C2886" s="10">
        <v>78271</v>
      </c>
      <c r="D2886" s="6">
        <v>79928.331578947371</v>
      </c>
    </row>
    <row r="2887" spans="1:4" x14ac:dyDescent="0.35">
      <c r="A2887" s="8">
        <v>44011.291666666664</v>
      </c>
      <c r="B2887" s="6">
        <v>80762</v>
      </c>
      <c r="C2887" s="10">
        <v>81975</v>
      </c>
      <c r="D2887" s="6">
        <v>85147.131668558446</v>
      </c>
    </row>
    <row r="2888" spans="1:4" x14ac:dyDescent="0.35">
      <c r="A2888" s="8">
        <v>44011.333333333336</v>
      </c>
      <c r="B2888" s="6">
        <v>87823.7</v>
      </c>
      <c r="C2888" s="10">
        <v>87562</v>
      </c>
      <c r="D2888" s="6">
        <v>92807.042151162794</v>
      </c>
    </row>
    <row r="2889" spans="1:4" x14ac:dyDescent="0.35">
      <c r="A2889" s="8">
        <v>44011.375</v>
      </c>
      <c r="B2889" s="6">
        <v>95363.7</v>
      </c>
      <c r="C2889" s="10">
        <v>94325</v>
      </c>
      <c r="D2889" s="6">
        <v>100848.07377049178</v>
      </c>
    </row>
    <row r="2890" spans="1:4" x14ac:dyDescent="0.35">
      <c r="A2890" s="8">
        <v>44011.416666666664</v>
      </c>
      <c r="B2890" s="6">
        <v>102151.9</v>
      </c>
      <c r="C2890" s="10">
        <v>101548</v>
      </c>
      <c r="D2890" s="6">
        <v>107762.20229265002</v>
      </c>
    </row>
    <row r="2891" spans="1:4" x14ac:dyDescent="0.35">
      <c r="A2891" s="8">
        <v>44011.458333333336</v>
      </c>
      <c r="B2891" s="6">
        <v>109197.2</v>
      </c>
      <c r="C2891" s="10">
        <v>108751</v>
      </c>
      <c r="D2891" s="6">
        <v>114804.09714747038</v>
      </c>
    </row>
    <row r="2892" spans="1:4" x14ac:dyDescent="0.35">
      <c r="A2892" s="8">
        <v>44011.5</v>
      </c>
      <c r="B2892" s="6">
        <v>115650.4</v>
      </c>
      <c r="C2892" s="10">
        <v>115775</v>
      </c>
      <c r="D2892" s="6">
        <v>119851.10717896865</v>
      </c>
    </row>
    <row r="2893" spans="1:4" x14ac:dyDescent="0.35">
      <c r="A2893" s="8">
        <v>44011.541666666664</v>
      </c>
      <c r="B2893" s="6">
        <v>121518</v>
      </c>
      <c r="C2893" s="10">
        <v>122195</v>
      </c>
      <c r="D2893" s="6">
        <v>125335.58006692161</v>
      </c>
    </row>
    <row r="2894" spans="1:4" x14ac:dyDescent="0.35">
      <c r="A2894" s="8">
        <v>44011.583333333336</v>
      </c>
      <c r="B2894" s="6">
        <v>125882.4</v>
      </c>
      <c r="C2894" s="10">
        <v>126890</v>
      </c>
      <c r="D2894" s="6">
        <v>128843.04937722419</v>
      </c>
    </row>
    <row r="2895" spans="1:4" x14ac:dyDescent="0.35">
      <c r="A2895" s="8">
        <v>44011.625</v>
      </c>
      <c r="B2895" s="6">
        <v>128965.59999999999</v>
      </c>
      <c r="C2895" s="10">
        <v>129713</v>
      </c>
      <c r="D2895" s="6">
        <v>133101.36342592596</v>
      </c>
    </row>
    <row r="2896" spans="1:4" x14ac:dyDescent="0.35">
      <c r="A2896" s="8">
        <v>44011.666666666664</v>
      </c>
      <c r="B2896" s="6">
        <v>130581.1</v>
      </c>
      <c r="C2896" s="10">
        <v>131255</v>
      </c>
      <c r="D2896" s="6">
        <v>136233.84269199008</v>
      </c>
    </row>
    <row r="2897" spans="1:4" x14ac:dyDescent="0.35">
      <c r="A2897" s="8">
        <v>44011.708333333336</v>
      </c>
      <c r="B2897" s="6">
        <v>131057.3</v>
      </c>
      <c r="C2897" s="10">
        <v>131894</v>
      </c>
      <c r="D2897" s="6">
        <v>136780.14692218351</v>
      </c>
    </row>
    <row r="2898" spans="1:4" x14ac:dyDescent="0.35">
      <c r="A2898" s="8">
        <v>44011.75</v>
      </c>
      <c r="B2898" s="6">
        <v>130837.19999999998</v>
      </c>
      <c r="C2898" s="10">
        <v>131601</v>
      </c>
      <c r="D2898" s="6">
        <v>137589.45487760322</v>
      </c>
    </row>
    <row r="2899" spans="1:4" x14ac:dyDescent="0.35">
      <c r="A2899" s="8">
        <v>44011.791666666664</v>
      </c>
      <c r="B2899" s="6">
        <v>129097.8</v>
      </c>
      <c r="C2899" s="10">
        <v>128788</v>
      </c>
      <c r="D2899" s="6">
        <v>133318.32631578948</v>
      </c>
    </row>
    <row r="2900" spans="1:4" x14ac:dyDescent="0.35">
      <c r="A2900" s="8">
        <v>44011.833333333336</v>
      </c>
      <c r="B2900" s="6">
        <v>124646.1</v>
      </c>
      <c r="C2900" s="10">
        <v>124089</v>
      </c>
      <c r="D2900" s="6">
        <v>129073.96095238095</v>
      </c>
    </row>
    <row r="2901" spans="1:4" x14ac:dyDescent="0.35">
      <c r="A2901" s="8">
        <v>44011.875</v>
      </c>
      <c r="B2901" s="6">
        <v>118137.60000000001</v>
      </c>
      <c r="C2901" s="10">
        <v>118680</v>
      </c>
      <c r="D2901" s="6">
        <v>123584.3144208038</v>
      </c>
    </row>
    <row r="2902" spans="1:4" x14ac:dyDescent="0.35">
      <c r="A2902" s="8">
        <v>44011.916666666664</v>
      </c>
      <c r="B2902" s="6">
        <v>113306.1</v>
      </c>
      <c r="C2902" s="10">
        <v>113606</v>
      </c>
      <c r="D2902" s="6">
        <v>120453.94098955972</v>
      </c>
    </row>
    <row r="2903" spans="1:4" x14ac:dyDescent="0.35">
      <c r="A2903" s="8">
        <v>44011.958333333336</v>
      </c>
      <c r="B2903" s="6">
        <v>105336.6</v>
      </c>
      <c r="C2903" s="10">
        <v>105762</v>
      </c>
      <c r="D2903" s="6">
        <v>111891.90689655172</v>
      </c>
    </row>
    <row r="2904" spans="1:4" x14ac:dyDescent="0.35">
      <c r="A2904" s="8">
        <v>44012</v>
      </c>
      <c r="B2904" s="6">
        <v>96192.1</v>
      </c>
      <c r="C2904" s="10">
        <v>97238</v>
      </c>
      <c r="D2904" s="6">
        <v>99354.555879494656</v>
      </c>
    </row>
    <row r="2905" spans="1:4" x14ac:dyDescent="0.35">
      <c r="A2905" s="8">
        <v>44012.041666666664</v>
      </c>
      <c r="B2905" s="6">
        <v>88522.6</v>
      </c>
      <c r="C2905" s="10">
        <v>88910</v>
      </c>
      <c r="D2905" s="6">
        <v>93426.365650969543</v>
      </c>
    </row>
    <row r="2906" spans="1:4" x14ac:dyDescent="0.35">
      <c r="A2906" s="8">
        <v>44012.083333333336</v>
      </c>
      <c r="B2906" s="6">
        <v>82991.199999999997</v>
      </c>
      <c r="C2906" s="10">
        <v>83552</v>
      </c>
      <c r="D2906" s="6">
        <v>86085.959794067167</v>
      </c>
    </row>
    <row r="2907" spans="1:4" x14ac:dyDescent="0.35">
      <c r="A2907" s="8">
        <v>44012.125</v>
      </c>
      <c r="B2907" s="6">
        <v>79077.2</v>
      </c>
      <c r="C2907" s="10">
        <v>79947</v>
      </c>
      <c r="D2907" s="6">
        <v>80697.385778128286</v>
      </c>
    </row>
    <row r="2908" spans="1:4" x14ac:dyDescent="0.35">
      <c r="A2908" s="8">
        <v>44012.166666666664</v>
      </c>
      <c r="B2908" s="6">
        <v>76558.3</v>
      </c>
      <c r="C2908" s="10">
        <v>77746</v>
      </c>
      <c r="D2908" s="6">
        <v>79689.14319617716</v>
      </c>
    </row>
    <row r="2909" spans="1:4" x14ac:dyDescent="0.35">
      <c r="A2909" s="8">
        <v>44012.208333333336</v>
      </c>
      <c r="B2909" s="6">
        <v>75706.8</v>
      </c>
      <c r="C2909" s="10">
        <v>77400</v>
      </c>
      <c r="D2909" s="6">
        <v>78921.862519946197</v>
      </c>
    </row>
    <row r="2910" spans="1:4" x14ac:dyDescent="0.35">
      <c r="A2910" s="8">
        <v>44012.25</v>
      </c>
      <c r="B2910" s="6">
        <v>77276.099999999991</v>
      </c>
      <c r="C2910" s="10">
        <v>79534</v>
      </c>
      <c r="D2910" s="6">
        <v>81143.17833418498</v>
      </c>
    </row>
    <row r="2911" spans="1:4" x14ac:dyDescent="0.35">
      <c r="A2911" s="8">
        <v>44012.291666666664</v>
      </c>
      <c r="B2911" s="6">
        <v>80728.099999999991</v>
      </c>
      <c r="C2911" s="10">
        <v>83792</v>
      </c>
      <c r="D2911" s="6">
        <v>86354.425822019373</v>
      </c>
    </row>
    <row r="2912" spans="1:4" x14ac:dyDescent="0.35">
      <c r="A2912" s="8">
        <v>44012.333333333336</v>
      </c>
      <c r="B2912" s="6">
        <v>86894.7</v>
      </c>
      <c r="C2912" s="10">
        <v>89557</v>
      </c>
      <c r="D2912" s="6">
        <v>93529.722435597185</v>
      </c>
    </row>
    <row r="2913" spans="1:4" x14ac:dyDescent="0.35">
      <c r="A2913" s="8">
        <v>44012.375</v>
      </c>
      <c r="B2913" s="6">
        <v>93664.099999999991</v>
      </c>
      <c r="C2913" s="10">
        <v>95642</v>
      </c>
      <c r="D2913" s="6">
        <v>101237.42527848241</v>
      </c>
    </row>
    <row r="2914" spans="1:4" x14ac:dyDescent="0.35">
      <c r="A2914" s="8">
        <v>44012.416666666664</v>
      </c>
      <c r="B2914" s="6">
        <v>100279.3</v>
      </c>
      <c r="C2914" s="10">
        <v>101692</v>
      </c>
      <c r="D2914" s="6">
        <v>108119.45735963581</v>
      </c>
    </row>
    <row r="2915" spans="1:4" x14ac:dyDescent="0.35">
      <c r="A2915" s="8">
        <v>44012.458333333336</v>
      </c>
      <c r="B2915" s="6">
        <v>106721.50000000001</v>
      </c>
      <c r="C2915" s="10">
        <v>107894</v>
      </c>
      <c r="D2915" s="6">
        <v>115485.24833011728</v>
      </c>
    </row>
    <row r="2916" spans="1:4" x14ac:dyDescent="0.35">
      <c r="A2916" s="8">
        <v>44012.5</v>
      </c>
      <c r="B2916" s="6">
        <v>112668.3</v>
      </c>
      <c r="C2916" s="10">
        <v>114121</v>
      </c>
      <c r="D2916" s="6">
        <v>120294.73401043094</v>
      </c>
    </row>
    <row r="2917" spans="1:4" x14ac:dyDescent="0.35">
      <c r="A2917" s="8">
        <v>44012.541666666664</v>
      </c>
      <c r="B2917" s="6">
        <v>117990.2</v>
      </c>
      <c r="C2917" s="10">
        <v>119483</v>
      </c>
      <c r="D2917" s="6">
        <v>125786.82766152771</v>
      </c>
    </row>
    <row r="2918" spans="1:4" x14ac:dyDescent="0.35">
      <c r="A2918" s="8">
        <v>44012.583333333336</v>
      </c>
      <c r="B2918" s="6">
        <v>122061.4</v>
      </c>
      <c r="C2918" s="10">
        <v>123715</v>
      </c>
      <c r="D2918" s="6">
        <v>128286.14607156029</v>
      </c>
    </row>
    <row r="2919" spans="1:4" x14ac:dyDescent="0.35">
      <c r="A2919" s="8">
        <v>44012.625</v>
      </c>
      <c r="B2919" s="6">
        <v>124689.1</v>
      </c>
      <c r="C2919" s="10">
        <v>126286</v>
      </c>
      <c r="D2919" s="6">
        <v>131039.38187702265</v>
      </c>
    </row>
    <row r="2920" spans="1:4" x14ac:dyDescent="0.35">
      <c r="A2920" s="8">
        <v>44012.666666666664</v>
      </c>
      <c r="B2920" s="6">
        <v>126032.90000000002</v>
      </c>
      <c r="C2920" s="10">
        <v>127569</v>
      </c>
      <c r="D2920" s="6">
        <v>131459.19062568672</v>
      </c>
    </row>
    <row r="2921" spans="1:4" x14ac:dyDescent="0.35">
      <c r="A2921" s="8">
        <v>44012.708333333336</v>
      </c>
      <c r="B2921" s="6">
        <v>126861.4</v>
      </c>
      <c r="C2921" s="10">
        <v>128536</v>
      </c>
      <c r="D2921" s="6">
        <v>132631.62416107382</v>
      </c>
    </row>
    <row r="2922" spans="1:4" x14ac:dyDescent="0.35">
      <c r="A2922" s="8">
        <v>44012.75</v>
      </c>
      <c r="B2922" s="6">
        <v>126913.40000000002</v>
      </c>
      <c r="C2922" s="10">
        <v>128371</v>
      </c>
      <c r="D2922" s="6">
        <v>132701.21619517257</v>
      </c>
    </row>
    <row r="2923" spans="1:4" x14ac:dyDescent="0.35">
      <c r="A2923" s="8">
        <v>44012.791666666664</v>
      </c>
      <c r="B2923" s="6">
        <v>124975.9</v>
      </c>
      <c r="C2923" s="10">
        <v>126117</v>
      </c>
      <c r="D2923" s="6">
        <v>130034.61479378863</v>
      </c>
    </row>
    <row r="2924" spans="1:4" x14ac:dyDescent="0.35">
      <c r="A2924" s="8">
        <v>44012.833333333336</v>
      </c>
      <c r="B2924" s="6">
        <v>120408.29999999999</v>
      </c>
      <c r="C2924" s="10">
        <v>121632</v>
      </c>
      <c r="D2924" s="6">
        <v>126475.36221294364</v>
      </c>
    </row>
    <row r="2925" spans="1:4" x14ac:dyDescent="0.35">
      <c r="A2925" s="8">
        <v>44012.875</v>
      </c>
      <c r="B2925" s="6">
        <v>115062.20000000001</v>
      </c>
      <c r="C2925" s="10">
        <v>116927</v>
      </c>
      <c r="D2925" s="6">
        <v>123670.6952536825</v>
      </c>
    </row>
    <row r="2926" spans="1:4" x14ac:dyDescent="0.35">
      <c r="A2926" s="8">
        <v>44012.916666666664</v>
      </c>
      <c r="B2926" s="6">
        <v>111121.19999999998</v>
      </c>
      <c r="C2926" s="10">
        <v>111873</v>
      </c>
      <c r="D2926" s="6">
        <v>118209.96439337675</v>
      </c>
    </row>
    <row r="2927" spans="1:4" x14ac:dyDescent="0.35">
      <c r="A2927" s="8">
        <v>44012.958333333336</v>
      </c>
      <c r="B2927" s="6">
        <v>103914.90000000001</v>
      </c>
      <c r="C2927" s="10">
        <v>104336</v>
      </c>
      <c r="D2927" s="6">
        <v>110596.8596347516</v>
      </c>
    </row>
    <row r="2928" spans="1:4" x14ac:dyDescent="0.35">
      <c r="A2928" s="8">
        <v>44013</v>
      </c>
      <c r="B2928" s="6">
        <v>95413.5</v>
      </c>
      <c r="C2928" s="10">
        <v>95563</v>
      </c>
      <c r="D2928" s="6">
        <v>99712.773991031368</v>
      </c>
    </row>
    <row r="2929" spans="1:4" x14ac:dyDescent="0.35">
      <c r="A2929" s="8">
        <v>44013.041666666664</v>
      </c>
      <c r="B2929" s="6">
        <v>87993</v>
      </c>
      <c r="C2929" s="10">
        <v>88203</v>
      </c>
      <c r="D2929" s="6">
        <v>93426.365650969543</v>
      </c>
    </row>
    <row r="2930" spans="1:4" x14ac:dyDescent="0.35">
      <c r="A2930" s="8">
        <v>44013.083333333336</v>
      </c>
      <c r="B2930" s="6">
        <v>82459.8</v>
      </c>
      <c r="C2930" s="10">
        <v>82852</v>
      </c>
      <c r="D2930" s="6">
        <v>86085.959794067167</v>
      </c>
    </row>
    <row r="2931" spans="1:4" x14ac:dyDescent="0.35">
      <c r="A2931" s="8">
        <v>44013.125</v>
      </c>
      <c r="B2931" s="6">
        <v>78586.8</v>
      </c>
      <c r="C2931" s="10">
        <v>79082</v>
      </c>
      <c r="D2931" s="6">
        <v>82214.702221345942</v>
      </c>
    </row>
    <row r="2932" spans="1:4" x14ac:dyDescent="0.35">
      <c r="A2932" s="8">
        <v>44013.166666666664</v>
      </c>
      <c r="B2932" s="6">
        <v>76178.2</v>
      </c>
      <c r="C2932" s="10">
        <v>76780</v>
      </c>
      <c r="D2932" s="6">
        <v>79689.14319617716</v>
      </c>
    </row>
    <row r="2933" spans="1:4" x14ac:dyDescent="0.35">
      <c r="A2933" s="8">
        <v>44013.208333333336</v>
      </c>
      <c r="B2933" s="6">
        <v>75508.399999999994</v>
      </c>
      <c r="C2933" s="10">
        <v>76306</v>
      </c>
      <c r="D2933" s="6">
        <v>78921.862519946197</v>
      </c>
    </row>
    <row r="2934" spans="1:4" x14ac:dyDescent="0.35">
      <c r="A2934" s="8">
        <v>44013.25</v>
      </c>
      <c r="B2934" s="6">
        <v>77124.7</v>
      </c>
      <c r="C2934" s="10">
        <v>78195</v>
      </c>
      <c r="D2934" s="6">
        <v>81143.17833418498</v>
      </c>
    </row>
    <row r="2935" spans="1:4" x14ac:dyDescent="0.35">
      <c r="A2935" s="8">
        <v>44013.291666666664</v>
      </c>
      <c r="B2935" s="6">
        <v>80560.400000000009</v>
      </c>
      <c r="C2935" s="10">
        <v>82304</v>
      </c>
      <c r="D2935" s="6">
        <v>86354.425822019373</v>
      </c>
    </row>
    <row r="2936" spans="1:4" x14ac:dyDescent="0.35">
      <c r="A2936" s="8">
        <v>44013.333333333336</v>
      </c>
      <c r="B2936" s="6">
        <v>86621.400000000009</v>
      </c>
      <c r="C2936" s="10">
        <v>87772</v>
      </c>
      <c r="D2936" s="6">
        <v>93529.722435597185</v>
      </c>
    </row>
    <row r="2937" spans="1:4" x14ac:dyDescent="0.35">
      <c r="A2937" s="8">
        <v>44013.375</v>
      </c>
      <c r="B2937" s="6">
        <v>93283.5</v>
      </c>
      <c r="C2937" s="10">
        <v>93576</v>
      </c>
      <c r="D2937" s="6">
        <v>99552.427704863789</v>
      </c>
    </row>
    <row r="2938" spans="1:4" x14ac:dyDescent="0.35">
      <c r="A2938" s="8">
        <v>44013.416666666664</v>
      </c>
      <c r="B2938" s="6">
        <v>99620.799999999988</v>
      </c>
      <c r="C2938" s="10">
        <v>99560</v>
      </c>
      <c r="D2938" s="6">
        <v>106164.85993930195</v>
      </c>
    </row>
    <row r="2939" spans="1:4" x14ac:dyDescent="0.35">
      <c r="A2939" s="8">
        <v>44013.458333333336</v>
      </c>
      <c r="B2939" s="6">
        <v>106264.8</v>
      </c>
      <c r="C2939" s="10">
        <v>105734</v>
      </c>
      <c r="D2939" s="6">
        <v>113271.16928900105</v>
      </c>
    </row>
    <row r="2940" spans="1:4" x14ac:dyDescent="0.35">
      <c r="A2940" s="8">
        <v>44013.5</v>
      </c>
      <c r="B2940" s="6">
        <v>112791.20000000001</v>
      </c>
      <c r="C2940" s="10">
        <v>111636</v>
      </c>
      <c r="D2940" s="6">
        <v>120294.73401043094</v>
      </c>
    </row>
    <row r="2941" spans="1:4" x14ac:dyDescent="0.35">
      <c r="A2941" s="8">
        <v>44013.541666666664</v>
      </c>
      <c r="B2941" s="6">
        <v>117931.2</v>
      </c>
      <c r="C2941" s="10">
        <v>116962</v>
      </c>
      <c r="D2941" s="6">
        <v>125786.82766152771</v>
      </c>
    </row>
    <row r="2942" spans="1:4" x14ac:dyDescent="0.35">
      <c r="A2942" s="8">
        <v>44013.583333333336</v>
      </c>
      <c r="B2942" s="6">
        <v>121237.4</v>
      </c>
      <c r="C2942" s="10">
        <v>121091</v>
      </c>
      <c r="D2942" s="6">
        <v>125706.06086315012</v>
      </c>
    </row>
    <row r="2943" spans="1:4" x14ac:dyDescent="0.35">
      <c r="A2943" s="8">
        <v>44013.625</v>
      </c>
      <c r="B2943" s="6">
        <v>123638.5</v>
      </c>
      <c r="C2943" s="10">
        <v>123751</v>
      </c>
      <c r="D2943" s="6">
        <v>128457.89419965146</v>
      </c>
    </row>
    <row r="2944" spans="1:4" x14ac:dyDescent="0.35">
      <c r="A2944" s="8">
        <v>44013.666666666664</v>
      </c>
      <c r="B2944" s="6">
        <v>125199.9</v>
      </c>
      <c r="C2944" s="10">
        <v>125015</v>
      </c>
      <c r="D2944" s="6">
        <v>131459.19062568672</v>
      </c>
    </row>
    <row r="2945" spans="1:4" x14ac:dyDescent="0.35">
      <c r="A2945" s="8">
        <v>44013.708333333336</v>
      </c>
      <c r="B2945" s="6">
        <v>125959.70000000001</v>
      </c>
      <c r="C2945" s="10">
        <v>125551</v>
      </c>
      <c r="D2945" s="6">
        <v>132631.62416107382</v>
      </c>
    </row>
    <row r="2946" spans="1:4" x14ac:dyDescent="0.35">
      <c r="A2946" s="8">
        <v>44013.75</v>
      </c>
      <c r="B2946" s="6">
        <v>125820</v>
      </c>
      <c r="C2946" s="10">
        <v>124963</v>
      </c>
      <c r="D2946" s="6">
        <v>132701.21619517257</v>
      </c>
    </row>
    <row r="2947" spans="1:4" x14ac:dyDescent="0.35">
      <c r="A2947" s="8">
        <v>44013.791666666664</v>
      </c>
      <c r="B2947" s="6">
        <v>123727.4</v>
      </c>
      <c r="C2947" s="10">
        <v>122111</v>
      </c>
      <c r="D2947" s="6">
        <v>130034.61479378863</v>
      </c>
    </row>
    <row r="2948" spans="1:4" x14ac:dyDescent="0.35">
      <c r="A2948" s="8">
        <v>44013.833333333336</v>
      </c>
      <c r="B2948" s="6">
        <v>119286.09999999999</v>
      </c>
      <c r="C2948" s="10">
        <v>117644</v>
      </c>
      <c r="D2948" s="6">
        <v>126475.36221294364</v>
      </c>
    </row>
    <row r="2949" spans="1:4" x14ac:dyDescent="0.35">
      <c r="A2949" s="8">
        <v>44013.875</v>
      </c>
      <c r="B2949" s="6">
        <v>113565.40000000001</v>
      </c>
      <c r="C2949" s="10">
        <v>112993</v>
      </c>
      <c r="D2949" s="6">
        <v>123670.6952536825</v>
      </c>
    </row>
    <row r="2950" spans="1:4" x14ac:dyDescent="0.35">
      <c r="A2950" s="8">
        <v>44013.916666666664</v>
      </c>
      <c r="B2950" s="6">
        <v>109307.80000000002</v>
      </c>
      <c r="C2950" s="10">
        <v>108628</v>
      </c>
      <c r="D2950" s="6">
        <v>118209.96439337675</v>
      </c>
    </row>
    <row r="2951" spans="1:4" x14ac:dyDescent="0.35">
      <c r="A2951" s="8">
        <v>44013.958333333336</v>
      </c>
      <c r="B2951" s="6">
        <v>102418.40000000001</v>
      </c>
      <c r="C2951" s="10">
        <v>101235</v>
      </c>
      <c r="D2951" s="6">
        <v>110596.8596347516</v>
      </c>
    </row>
    <row r="2952" spans="1:4" x14ac:dyDescent="0.35">
      <c r="A2952" s="8">
        <v>44014</v>
      </c>
      <c r="B2952" s="6">
        <v>93822.699999999983</v>
      </c>
      <c r="C2952" s="10">
        <v>92987</v>
      </c>
      <c r="D2952" s="6">
        <v>99712.773991031368</v>
      </c>
    </row>
    <row r="2953" spans="1:4" x14ac:dyDescent="0.35">
      <c r="A2953" s="8">
        <v>44014.041666666664</v>
      </c>
      <c r="B2953" s="6">
        <v>86274.799999999988</v>
      </c>
      <c r="C2953" s="10">
        <v>86425</v>
      </c>
      <c r="D2953" s="6">
        <v>89622.148577184576</v>
      </c>
    </row>
    <row r="2954" spans="1:4" x14ac:dyDescent="0.35">
      <c r="A2954" s="8">
        <v>44014.083333333336</v>
      </c>
      <c r="B2954" s="6">
        <v>80648.3</v>
      </c>
      <c r="C2954" s="10">
        <v>81171</v>
      </c>
      <c r="D2954" s="6">
        <v>84374.808041186552</v>
      </c>
    </row>
    <row r="2955" spans="1:4" x14ac:dyDescent="0.35">
      <c r="A2955" s="8">
        <v>44014.125</v>
      </c>
      <c r="B2955" s="6">
        <v>76809.800000000017</v>
      </c>
      <c r="C2955" s="10">
        <v>77655</v>
      </c>
      <c r="D2955" s="6">
        <v>80697.385778128286</v>
      </c>
    </row>
    <row r="2956" spans="1:4" x14ac:dyDescent="0.35">
      <c r="A2956" s="8">
        <v>44014.166666666664</v>
      </c>
      <c r="B2956" s="6">
        <v>74387.900000000009</v>
      </c>
      <c r="C2956" s="10">
        <v>75573</v>
      </c>
      <c r="D2956" s="6">
        <v>78300.826657259226</v>
      </c>
    </row>
    <row r="2957" spans="1:4" x14ac:dyDescent="0.35">
      <c r="A2957" s="8">
        <v>44014.208333333336</v>
      </c>
      <c r="B2957" s="6">
        <v>73707.199999999997</v>
      </c>
      <c r="C2957" s="10">
        <v>75145</v>
      </c>
      <c r="D2957" s="6">
        <v>77630.088357685934</v>
      </c>
    </row>
    <row r="2958" spans="1:4" x14ac:dyDescent="0.35">
      <c r="A2958" s="8">
        <v>44014.25</v>
      </c>
      <c r="B2958" s="6">
        <v>74892.099999999991</v>
      </c>
      <c r="C2958" s="10">
        <v>77176</v>
      </c>
      <c r="D2958" s="6">
        <v>81143.17833418498</v>
      </c>
    </row>
    <row r="2959" spans="1:4" x14ac:dyDescent="0.35">
      <c r="A2959" s="8">
        <v>44014.291666666664</v>
      </c>
      <c r="B2959" s="6">
        <v>78371.5</v>
      </c>
      <c r="C2959" s="10">
        <v>81200</v>
      </c>
      <c r="D2959" s="6">
        <v>85118.310346832586</v>
      </c>
    </row>
    <row r="2960" spans="1:4" x14ac:dyDescent="0.35">
      <c r="A2960" s="8">
        <v>44014.333333333336</v>
      </c>
      <c r="B2960" s="6">
        <v>84935.400000000009</v>
      </c>
      <c r="C2960" s="10">
        <v>87054</v>
      </c>
      <c r="D2960" s="6">
        <v>92167.848992974221</v>
      </c>
    </row>
    <row r="2961" spans="1:4" x14ac:dyDescent="0.35">
      <c r="A2961" s="8">
        <v>44014.375</v>
      </c>
      <c r="B2961" s="6">
        <v>92361.9</v>
      </c>
      <c r="C2961" s="10">
        <v>93601</v>
      </c>
      <c r="D2961" s="6">
        <v>101237.42527848241</v>
      </c>
    </row>
    <row r="2962" spans="1:4" x14ac:dyDescent="0.35">
      <c r="A2962" s="8">
        <v>44014.416666666664</v>
      </c>
      <c r="B2962" s="6">
        <v>99651.300000000017</v>
      </c>
      <c r="C2962" s="10">
        <v>100360</v>
      </c>
      <c r="D2962" s="6">
        <v>108119.45735963581</v>
      </c>
    </row>
    <row r="2963" spans="1:4" x14ac:dyDescent="0.35">
      <c r="A2963" s="8">
        <v>44014.458333333336</v>
      </c>
      <c r="B2963" s="6">
        <v>107008.9</v>
      </c>
      <c r="C2963" s="10">
        <v>107637</v>
      </c>
      <c r="D2963" s="6">
        <v>117699.32737123351</v>
      </c>
    </row>
    <row r="2964" spans="1:4" x14ac:dyDescent="0.35">
      <c r="A2964" s="8">
        <v>44014.5</v>
      </c>
      <c r="B2964" s="6">
        <v>113780.6</v>
      </c>
      <c r="C2964" s="10">
        <v>114945</v>
      </c>
      <c r="D2964" s="6">
        <v>122619.87825967609</v>
      </c>
    </row>
    <row r="2965" spans="1:4" x14ac:dyDescent="0.35">
      <c r="A2965" s="8">
        <v>44014.541666666664</v>
      </c>
      <c r="B2965" s="6">
        <v>119461.7</v>
      </c>
      <c r="C2965" s="10">
        <v>121824</v>
      </c>
      <c r="D2965" s="6">
        <v>130757.77001487858</v>
      </c>
    </row>
    <row r="2966" spans="1:4" x14ac:dyDescent="0.35">
      <c r="A2966" s="8">
        <v>44014.583333333336</v>
      </c>
      <c r="B2966" s="6">
        <v>124303.6</v>
      </c>
      <c r="C2966" s="10">
        <v>127717</v>
      </c>
      <c r="D2966" s="6">
        <v>133446.31648838066</v>
      </c>
    </row>
    <row r="2967" spans="1:4" x14ac:dyDescent="0.35">
      <c r="A2967" s="8">
        <v>44014.625</v>
      </c>
      <c r="B2967" s="6">
        <v>127730.6</v>
      </c>
      <c r="C2967" s="10">
        <v>131900</v>
      </c>
      <c r="D2967" s="6">
        <v>136202.357231765</v>
      </c>
    </row>
    <row r="2968" spans="1:4" x14ac:dyDescent="0.35">
      <c r="A2968" s="8">
        <v>44014.666666666664</v>
      </c>
      <c r="B2968" s="6">
        <v>130212.90000000001</v>
      </c>
      <c r="C2968" s="10">
        <v>135034</v>
      </c>
      <c r="D2968" s="6">
        <v>141635.45333249617</v>
      </c>
    </row>
    <row r="2969" spans="1:4" x14ac:dyDescent="0.35">
      <c r="A2969" s="8">
        <v>44014.708333333336</v>
      </c>
      <c r="B2969" s="6">
        <v>132217.1</v>
      </c>
      <c r="C2969" s="10">
        <v>137173</v>
      </c>
      <c r="D2969" s="6">
        <v>142577.09172259507</v>
      </c>
    </row>
    <row r="2970" spans="1:4" x14ac:dyDescent="0.35">
      <c r="A2970" s="8">
        <v>44014.75</v>
      </c>
      <c r="B2970" s="6">
        <v>132994.1</v>
      </c>
      <c r="C2970" s="10">
        <v>137446</v>
      </c>
      <c r="D2970" s="6">
        <v>142765.75032442249</v>
      </c>
    </row>
    <row r="2971" spans="1:4" x14ac:dyDescent="0.35">
      <c r="A2971" s="8">
        <v>44014.791666666664</v>
      </c>
      <c r="B2971" s="6">
        <v>131727.9</v>
      </c>
      <c r="C2971" s="10">
        <v>135027</v>
      </c>
      <c r="D2971" s="6">
        <v>142862.05309734517</v>
      </c>
    </row>
    <row r="2972" spans="1:4" x14ac:dyDescent="0.35">
      <c r="A2972" s="8">
        <v>44014.833333333336</v>
      </c>
      <c r="B2972" s="6">
        <v>127642.2</v>
      </c>
      <c r="C2972" s="10">
        <v>130049</v>
      </c>
      <c r="D2972" s="6">
        <v>139172.87995824634</v>
      </c>
    </row>
    <row r="2973" spans="1:4" x14ac:dyDescent="0.35">
      <c r="A2973" s="8">
        <v>44014.875</v>
      </c>
      <c r="B2973" s="6">
        <v>121148.99999999999</v>
      </c>
      <c r="C2973" s="10">
        <v>124565</v>
      </c>
      <c r="D2973" s="6">
        <v>133717.44877250411</v>
      </c>
    </row>
    <row r="2974" spans="1:4" x14ac:dyDescent="0.35">
      <c r="A2974" s="8">
        <v>44014.916666666664</v>
      </c>
      <c r="B2974" s="6">
        <v>115823</v>
      </c>
      <c r="C2974" s="10">
        <v>119682</v>
      </c>
      <c r="D2974" s="6">
        <v>128129.12835860022</v>
      </c>
    </row>
    <row r="2975" spans="1:4" x14ac:dyDescent="0.35">
      <c r="A2975" s="8">
        <v>44014.958333333336</v>
      </c>
      <c r="B2975" s="6">
        <v>107855.59999999999</v>
      </c>
      <c r="C2975" s="10">
        <v>111645</v>
      </c>
      <c r="D2975" s="6">
        <v>117945.16744567049</v>
      </c>
    </row>
    <row r="2976" spans="1:4" x14ac:dyDescent="0.35">
      <c r="A2976" s="8">
        <v>44015</v>
      </c>
      <c r="B2976" s="6">
        <v>98662.7</v>
      </c>
      <c r="C2976" s="10">
        <v>102374</v>
      </c>
      <c r="D2976" s="6">
        <v>106396.53835260795</v>
      </c>
    </row>
    <row r="2977" spans="1:4" x14ac:dyDescent="0.35">
      <c r="A2977" s="8">
        <v>44015.041666666664</v>
      </c>
      <c r="B2977" s="6">
        <v>90506.5</v>
      </c>
      <c r="C2977" s="10">
        <v>90093</v>
      </c>
      <c r="D2977" s="6">
        <v>96733.92857142858</v>
      </c>
    </row>
    <row r="2978" spans="1:4" x14ac:dyDescent="0.35">
      <c r="A2978" s="8">
        <v>44015.083333333336</v>
      </c>
      <c r="B2978" s="6">
        <v>84171.200000000012</v>
      </c>
      <c r="C2978" s="10">
        <v>84449</v>
      </c>
      <c r="D2978" s="6">
        <v>86593.789473684243</v>
      </c>
    </row>
    <row r="2979" spans="1:4" x14ac:dyDescent="0.35">
      <c r="A2979" s="8">
        <v>44015.125</v>
      </c>
      <c r="B2979" s="6">
        <v>79685.900000000009</v>
      </c>
      <c r="C2979" s="10">
        <v>79837</v>
      </c>
      <c r="D2979" s="6">
        <v>81021.153846153844</v>
      </c>
    </row>
    <row r="2980" spans="1:4" x14ac:dyDescent="0.35">
      <c r="A2980" s="8">
        <v>44015.166666666664</v>
      </c>
      <c r="B2980" s="6">
        <v>76436</v>
      </c>
      <c r="C2980" s="10">
        <v>76730</v>
      </c>
      <c r="D2980" s="6">
        <v>76918.416666666686</v>
      </c>
    </row>
    <row r="2981" spans="1:4" x14ac:dyDescent="0.35">
      <c r="A2981" s="8">
        <v>44015.208333333336</v>
      </c>
      <c r="B2981" s="6">
        <v>74878</v>
      </c>
      <c r="C2981" s="10">
        <v>74842</v>
      </c>
      <c r="D2981" s="6">
        <v>75376.315789473694</v>
      </c>
    </row>
    <row r="2982" spans="1:4" x14ac:dyDescent="0.35">
      <c r="A2982" s="8">
        <v>44015.25</v>
      </c>
      <c r="B2982" s="6">
        <v>74834.5</v>
      </c>
      <c r="C2982" s="10">
        <v>73623</v>
      </c>
      <c r="D2982" s="6">
        <v>72698.447368421053</v>
      </c>
    </row>
    <row r="2983" spans="1:4" x14ac:dyDescent="0.35">
      <c r="A2983" s="8">
        <v>44015.291666666664</v>
      </c>
      <c r="B2983" s="6">
        <v>75633.399999999994</v>
      </c>
      <c r="C2983" s="10">
        <v>73451</v>
      </c>
      <c r="D2983" s="6">
        <v>72757.921052631587</v>
      </c>
    </row>
    <row r="2984" spans="1:4" x14ac:dyDescent="0.35">
      <c r="A2984" s="8">
        <v>44015.333333333336</v>
      </c>
      <c r="B2984" s="6">
        <v>80244.5</v>
      </c>
      <c r="C2984" s="10">
        <v>76694</v>
      </c>
      <c r="D2984" s="6">
        <v>75980.947368421053</v>
      </c>
    </row>
    <row r="2985" spans="1:4" x14ac:dyDescent="0.35">
      <c r="A2985" s="8">
        <v>44015.375</v>
      </c>
      <c r="B2985" s="6">
        <v>87707.000000000015</v>
      </c>
      <c r="C2985" s="10">
        <v>83841</v>
      </c>
      <c r="D2985" s="6">
        <v>88482.0945945946</v>
      </c>
    </row>
    <row r="2986" spans="1:4" x14ac:dyDescent="0.35">
      <c r="A2986" s="8">
        <v>44015.416666666664</v>
      </c>
      <c r="B2986" s="6">
        <v>96346.800000000017</v>
      </c>
      <c r="C2986" s="10">
        <v>92581</v>
      </c>
      <c r="D2986" s="6">
        <v>102804.28205128205</v>
      </c>
    </row>
    <row r="2987" spans="1:4" x14ac:dyDescent="0.35">
      <c r="A2987" s="8">
        <v>44015.458333333336</v>
      </c>
      <c r="B2987" s="6">
        <v>104889.20000000001</v>
      </c>
      <c r="C2987" s="10">
        <v>101398</v>
      </c>
      <c r="D2987" s="6">
        <v>115033.83720930234</v>
      </c>
    </row>
    <row r="2988" spans="1:4" x14ac:dyDescent="0.35">
      <c r="A2988" s="8">
        <v>44015.5</v>
      </c>
      <c r="B2988" s="6">
        <v>112804.30000000002</v>
      </c>
      <c r="C2988" s="10">
        <v>110352</v>
      </c>
      <c r="D2988" s="6">
        <v>123505.09615384617</v>
      </c>
    </row>
    <row r="2989" spans="1:4" x14ac:dyDescent="0.35">
      <c r="A2989" s="8">
        <v>44015.541666666664</v>
      </c>
      <c r="B2989" s="6">
        <v>119025.29999999999</v>
      </c>
      <c r="C2989" s="10">
        <v>118167</v>
      </c>
      <c r="D2989" s="6">
        <v>129177.61904761907</v>
      </c>
    </row>
    <row r="2990" spans="1:4" x14ac:dyDescent="0.35">
      <c r="A2990" s="8">
        <v>44015.583333333336</v>
      </c>
      <c r="B2990" s="6">
        <v>123999.1</v>
      </c>
      <c r="C2990" s="10">
        <v>123929</v>
      </c>
      <c r="D2990" s="6">
        <v>131847.3469387755</v>
      </c>
    </row>
    <row r="2991" spans="1:4" x14ac:dyDescent="0.35">
      <c r="A2991" s="8">
        <v>44015.625</v>
      </c>
      <c r="B2991" s="6">
        <v>127673.79999999999</v>
      </c>
      <c r="C2991" s="10">
        <v>127881</v>
      </c>
      <c r="D2991" s="6">
        <v>136350.43589743588</v>
      </c>
    </row>
    <row r="2992" spans="1:4" x14ac:dyDescent="0.35">
      <c r="A2992" s="8">
        <v>44015.666666666664</v>
      </c>
      <c r="B2992" s="6">
        <v>130704.5</v>
      </c>
      <c r="C2992" s="10">
        <v>130692</v>
      </c>
      <c r="D2992" s="6">
        <v>146901.68421052635</v>
      </c>
    </row>
    <row r="2993" spans="1:4" x14ac:dyDescent="0.35">
      <c r="A2993" s="8">
        <v>44015.708333333336</v>
      </c>
      <c r="B2993" s="6">
        <v>133162.29999999999</v>
      </c>
      <c r="C2993" s="10">
        <v>132462</v>
      </c>
      <c r="D2993" s="6">
        <v>145649.84210526315</v>
      </c>
    </row>
    <row r="2994" spans="1:4" x14ac:dyDescent="0.35">
      <c r="A2994" s="8">
        <v>44015.75</v>
      </c>
      <c r="B2994" s="6">
        <v>134507.70000000001</v>
      </c>
      <c r="C2994" s="10">
        <v>132648</v>
      </c>
      <c r="D2994" s="6">
        <v>139031.33333333337</v>
      </c>
    </row>
    <row r="2995" spans="1:4" x14ac:dyDescent="0.35">
      <c r="A2995" s="8">
        <v>44015.791666666664</v>
      </c>
      <c r="B2995" s="6">
        <v>133061.90000000002</v>
      </c>
      <c r="C2995" s="10">
        <v>130536</v>
      </c>
      <c r="D2995" s="6">
        <v>138407.00000000003</v>
      </c>
    </row>
    <row r="2996" spans="1:4" x14ac:dyDescent="0.35">
      <c r="A2996" s="8">
        <v>44015.833333333336</v>
      </c>
      <c r="B2996" s="6">
        <v>128620.1</v>
      </c>
      <c r="C2996" s="10">
        <v>126227</v>
      </c>
      <c r="D2996" s="6">
        <v>132060.46428571426</v>
      </c>
    </row>
    <row r="2997" spans="1:4" x14ac:dyDescent="0.35">
      <c r="A2997" s="8">
        <v>44015.875</v>
      </c>
      <c r="B2997" s="6">
        <v>122040.7</v>
      </c>
      <c r="C2997" s="10">
        <v>121177</v>
      </c>
      <c r="D2997" s="6">
        <v>131921.76315789478</v>
      </c>
    </row>
    <row r="2998" spans="1:4" x14ac:dyDescent="0.35">
      <c r="A2998" s="8">
        <v>44015.916666666664</v>
      </c>
      <c r="B2998" s="6">
        <v>116403.8</v>
      </c>
      <c r="C2998" s="10">
        <v>116426</v>
      </c>
      <c r="D2998" s="6">
        <v>119764.5945945946</v>
      </c>
    </row>
    <row r="2999" spans="1:4" x14ac:dyDescent="0.35">
      <c r="A2999" s="8">
        <v>44015.958333333336</v>
      </c>
      <c r="B2999" s="6">
        <v>109094.3</v>
      </c>
      <c r="C2999" s="10">
        <v>108921</v>
      </c>
      <c r="D2999" s="6">
        <v>112413.32432432435</v>
      </c>
    </row>
    <row r="3000" spans="1:4" x14ac:dyDescent="0.35">
      <c r="A3000" s="8">
        <v>44016</v>
      </c>
      <c r="B3000" s="6">
        <v>100721</v>
      </c>
      <c r="C3000" s="10">
        <v>100531</v>
      </c>
      <c r="D3000" s="6">
        <v>105645.33333333333</v>
      </c>
    </row>
    <row r="3001" spans="1:4" x14ac:dyDescent="0.35">
      <c r="A3001" s="8">
        <v>44016.041666666664</v>
      </c>
      <c r="B3001" s="6">
        <v>93037.5</v>
      </c>
      <c r="C3001" s="10">
        <v>92391</v>
      </c>
      <c r="D3001" s="6">
        <v>100533.82050669217</v>
      </c>
    </row>
    <row r="3002" spans="1:4" x14ac:dyDescent="0.35">
      <c r="A3002" s="8">
        <v>44016.083333333336</v>
      </c>
      <c r="B3002" s="6">
        <v>86426.6</v>
      </c>
      <c r="C3002" s="10">
        <v>86365</v>
      </c>
      <c r="D3002" s="6">
        <v>95016.297160243412</v>
      </c>
    </row>
    <row r="3003" spans="1:4" x14ac:dyDescent="0.35">
      <c r="A3003" s="8">
        <v>44016.125</v>
      </c>
      <c r="B3003" s="6">
        <v>81564.900000000009</v>
      </c>
      <c r="C3003" s="10">
        <v>82164</v>
      </c>
      <c r="D3003" s="6">
        <v>87864.412587412604</v>
      </c>
    </row>
    <row r="3004" spans="1:4" x14ac:dyDescent="0.35">
      <c r="A3004" s="8">
        <v>44016.166666666664</v>
      </c>
      <c r="B3004" s="6">
        <v>78253.099999999991</v>
      </c>
      <c r="C3004" s="10">
        <v>79132</v>
      </c>
      <c r="D3004" s="6">
        <v>84287.568627450964</v>
      </c>
    </row>
    <row r="3005" spans="1:4" x14ac:dyDescent="0.35">
      <c r="A3005" s="8">
        <v>44016.208333333336</v>
      </c>
      <c r="B3005" s="6">
        <v>76075.7</v>
      </c>
      <c r="C3005" s="10">
        <v>77216</v>
      </c>
      <c r="D3005" s="6">
        <v>81701.070066730244</v>
      </c>
    </row>
    <row r="3006" spans="1:4" x14ac:dyDescent="0.35">
      <c r="A3006" s="8">
        <v>44016.25</v>
      </c>
      <c r="B3006" s="6">
        <v>74912.600000000006</v>
      </c>
      <c r="C3006" s="10">
        <v>76604</v>
      </c>
      <c r="D3006" s="6">
        <v>80909.336206896551</v>
      </c>
    </row>
    <row r="3007" spans="1:4" x14ac:dyDescent="0.35">
      <c r="A3007" s="8">
        <v>44016.291666666664</v>
      </c>
      <c r="B3007" s="6">
        <v>74209.299999999988</v>
      </c>
      <c r="C3007" s="10">
        <v>76705</v>
      </c>
      <c r="D3007" s="6">
        <v>82132.442035815271</v>
      </c>
    </row>
    <row r="3008" spans="1:4" x14ac:dyDescent="0.35">
      <c r="A3008" s="8">
        <v>44016.333333333336</v>
      </c>
      <c r="B3008" s="6">
        <v>77778.100000000006</v>
      </c>
      <c r="C3008" s="10">
        <v>80348</v>
      </c>
      <c r="D3008" s="6">
        <v>85529.154241645258</v>
      </c>
    </row>
    <row r="3009" spans="1:4" x14ac:dyDescent="0.35">
      <c r="A3009" s="8">
        <v>44016.375</v>
      </c>
      <c r="B3009" s="6">
        <v>84911</v>
      </c>
      <c r="C3009" s="10">
        <v>87866</v>
      </c>
      <c r="D3009" s="6">
        <v>96888.339622641506</v>
      </c>
    </row>
    <row r="3010" spans="1:4" x14ac:dyDescent="0.35">
      <c r="A3010" s="8">
        <v>44016.416666666664</v>
      </c>
      <c r="B3010" s="6">
        <v>93482.4</v>
      </c>
      <c r="C3010" s="10">
        <v>96331</v>
      </c>
      <c r="D3010" s="6">
        <v>108006.78390596744</v>
      </c>
    </row>
    <row r="3011" spans="1:4" x14ac:dyDescent="0.35">
      <c r="A3011" s="8">
        <v>44016.458333333336</v>
      </c>
      <c r="B3011" s="6">
        <v>102076.7</v>
      </c>
      <c r="C3011" s="10">
        <v>104970</v>
      </c>
      <c r="D3011" s="6">
        <v>116959.44157557481</v>
      </c>
    </row>
    <row r="3012" spans="1:4" x14ac:dyDescent="0.35">
      <c r="A3012" s="8">
        <v>44016.5</v>
      </c>
      <c r="B3012" s="6">
        <v>109753.7</v>
      </c>
      <c r="C3012" s="10">
        <v>113004</v>
      </c>
      <c r="D3012" s="6">
        <v>124951.20593191775</v>
      </c>
    </row>
    <row r="3013" spans="1:4" x14ac:dyDescent="0.35">
      <c r="A3013" s="8">
        <v>44016.541666666664</v>
      </c>
      <c r="B3013" s="6">
        <v>115508.09999999999</v>
      </c>
      <c r="C3013" s="10">
        <v>119599</v>
      </c>
      <c r="D3013" s="6">
        <v>130887.41862623762</v>
      </c>
    </row>
    <row r="3014" spans="1:4" x14ac:dyDescent="0.35">
      <c r="A3014" s="8">
        <v>44016.583333333336</v>
      </c>
      <c r="B3014" s="6">
        <v>119559.50000000001</v>
      </c>
      <c r="C3014" s="10">
        <v>124123</v>
      </c>
      <c r="D3014" s="6">
        <v>133754.76819923372</v>
      </c>
    </row>
    <row r="3015" spans="1:4" x14ac:dyDescent="0.35">
      <c r="A3015" s="8">
        <v>44016.625</v>
      </c>
      <c r="B3015" s="6">
        <v>122394.80000000002</v>
      </c>
      <c r="C3015" s="10">
        <v>126916</v>
      </c>
      <c r="D3015" s="6">
        <v>133317.10676835084</v>
      </c>
    </row>
    <row r="3016" spans="1:4" x14ac:dyDescent="0.35">
      <c r="A3016" s="8">
        <v>44016.666666666664</v>
      </c>
      <c r="B3016" s="6">
        <v>124304.8</v>
      </c>
      <c r="C3016" s="10">
        <v>128443</v>
      </c>
      <c r="D3016" s="6">
        <v>136884.27346387572</v>
      </c>
    </row>
    <row r="3017" spans="1:4" x14ac:dyDescent="0.35">
      <c r="A3017" s="8">
        <v>44016.708333333336</v>
      </c>
      <c r="B3017" s="6">
        <v>125367.29999999999</v>
      </c>
      <c r="C3017" s="10">
        <v>128833</v>
      </c>
      <c r="D3017" s="6">
        <v>137027.76495726497</v>
      </c>
    </row>
    <row r="3018" spans="1:4" x14ac:dyDescent="0.35">
      <c r="A3018" s="8">
        <v>44016.75</v>
      </c>
      <c r="B3018" s="6">
        <v>125179.90000000001</v>
      </c>
      <c r="C3018" s="10">
        <v>127922</v>
      </c>
      <c r="D3018" s="6">
        <v>136705.91094314822</v>
      </c>
    </row>
    <row r="3019" spans="1:4" x14ac:dyDescent="0.35">
      <c r="A3019" s="8">
        <v>44016.791666666664</v>
      </c>
      <c r="B3019" s="6">
        <v>122794.20000000001</v>
      </c>
      <c r="C3019" s="10">
        <v>125252</v>
      </c>
      <c r="D3019" s="6">
        <v>136724.08687879867</v>
      </c>
    </row>
    <row r="3020" spans="1:4" x14ac:dyDescent="0.35">
      <c r="A3020" s="8">
        <v>44016.833333333336</v>
      </c>
      <c r="B3020" s="6">
        <v>118135.90000000001</v>
      </c>
      <c r="C3020" s="10">
        <v>120913</v>
      </c>
      <c r="D3020" s="6">
        <v>130140.21220723919</v>
      </c>
    </row>
    <row r="3021" spans="1:4" x14ac:dyDescent="0.35">
      <c r="A3021" s="8">
        <v>44016.875</v>
      </c>
      <c r="B3021" s="6">
        <v>112073.90000000001</v>
      </c>
      <c r="C3021" s="10">
        <v>115524</v>
      </c>
      <c r="D3021" s="6">
        <v>122063.22009569377</v>
      </c>
    </row>
    <row r="3022" spans="1:4" x14ac:dyDescent="0.35">
      <c r="A3022" s="8">
        <v>44016.916666666664</v>
      </c>
      <c r="B3022" s="6">
        <v>106963.2</v>
      </c>
      <c r="C3022" s="10">
        <v>110942</v>
      </c>
      <c r="D3022" s="6">
        <v>119873.70997963339</v>
      </c>
    </row>
    <row r="3023" spans="1:4" x14ac:dyDescent="0.35">
      <c r="A3023" s="8">
        <v>44016.958333333336</v>
      </c>
      <c r="B3023" s="6">
        <v>101738.3</v>
      </c>
      <c r="C3023" s="10">
        <v>104556</v>
      </c>
      <c r="D3023" s="6">
        <v>111024.12676056339</v>
      </c>
    </row>
    <row r="3024" spans="1:4" x14ac:dyDescent="0.35">
      <c r="A3024" s="8">
        <v>44017</v>
      </c>
      <c r="B3024" s="6">
        <v>95528.6</v>
      </c>
      <c r="C3024" s="10">
        <v>96855</v>
      </c>
      <c r="D3024" s="6">
        <v>101504.63255439162</v>
      </c>
    </row>
    <row r="3025" spans="1:4" x14ac:dyDescent="0.35">
      <c r="A3025" s="8">
        <v>44017.041666666664</v>
      </c>
      <c r="B3025" s="6">
        <v>88937.599999999991</v>
      </c>
      <c r="C3025" s="10">
        <v>87079</v>
      </c>
      <c r="D3025" s="6">
        <v>92575.658634538166</v>
      </c>
    </row>
    <row r="3026" spans="1:4" x14ac:dyDescent="0.35">
      <c r="A3026" s="8">
        <v>44017.083333333336</v>
      </c>
      <c r="B3026" s="6">
        <v>83237.600000000006</v>
      </c>
      <c r="C3026" s="10">
        <v>81762</v>
      </c>
      <c r="D3026" s="6">
        <v>89075.131278538815</v>
      </c>
    </row>
    <row r="3027" spans="1:4" x14ac:dyDescent="0.35">
      <c r="A3027" s="8">
        <v>44017.125</v>
      </c>
      <c r="B3027" s="6">
        <v>78833.2</v>
      </c>
      <c r="C3027" s="10">
        <v>77686</v>
      </c>
      <c r="D3027" s="6">
        <v>82295.433460736618</v>
      </c>
    </row>
    <row r="3028" spans="1:4" x14ac:dyDescent="0.35">
      <c r="A3028" s="8">
        <v>44017.166666666664</v>
      </c>
      <c r="B3028" s="6">
        <v>75733.100000000006</v>
      </c>
      <c r="C3028" s="10">
        <v>74796</v>
      </c>
      <c r="D3028" s="6">
        <v>79513.302228412256</v>
      </c>
    </row>
    <row r="3029" spans="1:4" x14ac:dyDescent="0.35">
      <c r="A3029" s="8">
        <v>44017.208333333336</v>
      </c>
      <c r="B3029" s="6">
        <v>73741.599999999991</v>
      </c>
      <c r="C3029" s="10">
        <v>72900</v>
      </c>
      <c r="D3029" s="6">
        <v>77149.101828499362</v>
      </c>
    </row>
    <row r="3030" spans="1:4" x14ac:dyDescent="0.35">
      <c r="A3030" s="8">
        <v>44017.25</v>
      </c>
      <c r="B3030" s="6">
        <v>72710.3</v>
      </c>
      <c r="C3030" s="10">
        <v>71502</v>
      </c>
      <c r="D3030" s="6">
        <v>75898.500906344401</v>
      </c>
    </row>
    <row r="3031" spans="1:4" x14ac:dyDescent="0.35">
      <c r="A3031" s="8">
        <v>44017.291666666664</v>
      </c>
      <c r="B3031" s="6">
        <v>72014.599999999991</v>
      </c>
      <c r="C3031" s="10">
        <v>70708</v>
      </c>
      <c r="D3031" s="6">
        <v>76591.552639517337</v>
      </c>
    </row>
    <row r="3032" spans="1:4" x14ac:dyDescent="0.35">
      <c r="A3032" s="8">
        <v>44017.333333333336</v>
      </c>
      <c r="B3032" s="6">
        <v>75112.900000000009</v>
      </c>
      <c r="C3032" s="10">
        <v>73305</v>
      </c>
      <c r="D3032" s="6">
        <v>79259.282689335392</v>
      </c>
    </row>
    <row r="3033" spans="1:4" x14ac:dyDescent="0.35">
      <c r="A3033" s="8">
        <v>44017.375</v>
      </c>
      <c r="B3033" s="6">
        <v>82132.300000000017</v>
      </c>
      <c r="C3033" s="10">
        <v>80187</v>
      </c>
      <c r="D3033" s="6">
        <v>87624.794310274243</v>
      </c>
    </row>
    <row r="3034" spans="1:4" x14ac:dyDescent="0.35">
      <c r="A3034" s="8">
        <v>44017.416666666664</v>
      </c>
      <c r="B3034" s="6">
        <v>91121.900000000009</v>
      </c>
      <c r="C3034" s="10">
        <v>88699</v>
      </c>
      <c r="D3034" s="6">
        <v>98232.667320902838</v>
      </c>
    </row>
    <row r="3035" spans="1:4" x14ac:dyDescent="0.35">
      <c r="A3035" s="8">
        <v>44017.458333333336</v>
      </c>
      <c r="B3035" s="6">
        <v>100558.90000000001</v>
      </c>
      <c r="C3035" s="10">
        <v>97532</v>
      </c>
      <c r="D3035" s="6">
        <v>109726.27524752474</v>
      </c>
    </row>
    <row r="3036" spans="1:4" x14ac:dyDescent="0.35">
      <c r="A3036" s="8">
        <v>44017.5</v>
      </c>
      <c r="B3036" s="6">
        <v>109284.2</v>
      </c>
      <c r="C3036" s="10">
        <v>106511</v>
      </c>
      <c r="D3036" s="6">
        <v>121940.44823962168</v>
      </c>
    </row>
    <row r="3037" spans="1:4" x14ac:dyDescent="0.35">
      <c r="A3037" s="8">
        <v>44017.541666666664</v>
      </c>
      <c r="B3037" s="6">
        <v>116414.3</v>
      </c>
      <c r="C3037" s="10">
        <v>114414</v>
      </c>
      <c r="D3037" s="6">
        <v>127471.77710843374</v>
      </c>
    </row>
    <row r="3038" spans="1:4" x14ac:dyDescent="0.35">
      <c r="A3038" s="8">
        <v>44017.583333333336</v>
      </c>
      <c r="B3038" s="6">
        <v>121369.70000000001</v>
      </c>
      <c r="C3038" s="10">
        <v>120357</v>
      </c>
      <c r="D3038" s="6">
        <v>130103.52827521207</v>
      </c>
    </row>
    <row r="3039" spans="1:4" x14ac:dyDescent="0.35">
      <c r="A3039" s="8">
        <v>44017.625</v>
      </c>
      <c r="B3039" s="6">
        <v>125200.20000000001</v>
      </c>
      <c r="C3039" s="10">
        <v>124660</v>
      </c>
      <c r="D3039" s="6">
        <v>134482.24314660305</v>
      </c>
    </row>
    <row r="3040" spans="1:4" x14ac:dyDescent="0.35">
      <c r="A3040" s="8">
        <v>44017.666666666664</v>
      </c>
      <c r="B3040" s="6">
        <v>128165.3</v>
      </c>
      <c r="C3040" s="10">
        <v>127735</v>
      </c>
      <c r="D3040" s="6">
        <v>138101.80058365758</v>
      </c>
    </row>
    <row r="3041" spans="1:4" x14ac:dyDescent="0.35">
      <c r="A3041" s="8">
        <v>44017.708333333336</v>
      </c>
      <c r="B3041" s="6">
        <v>130353.5</v>
      </c>
      <c r="C3041" s="10">
        <v>129755</v>
      </c>
      <c r="D3041" s="6">
        <v>139597.35958188149</v>
      </c>
    </row>
    <row r="3042" spans="1:4" x14ac:dyDescent="0.35">
      <c r="A3042" s="8">
        <v>44017.75</v>
      </c>
      <c r="B3042" s="6">
        <v>131366.80000000002</v>
      </c>
      <c r="C3042" s="10">
        <v>130183</v>
      </c>
      <c r="D3042" s="6">
        <v>140393.22537619702</v>
      </c>
    </row>
    <row r="3043" spans="1:4" x14ac:dyDescent="0.35">
      <c r="A3043" s="8">
        <v>44017.791666666664</v>
      </c>
      <c r="B3043" s="6">
        <v>130074.5</v>
      </c>
      <c r="C3043" s="10">
        <v>128034</v>
      </c>
      <c r="D3043" s="6">
        <v>137140.39649122808</v>
      </c>
    </row>
    <row r="3044" spans="1:4" x14ac:dyDescent="0.35">
      <c r="A3044" s="8">
        <v>44017.833333333336</v>
      </c>
      <c r="B3044" s="6">
        <v>126455</v>
      </c>
      <c r="C3044" s="10">
        <v>123902</v>
      </c>
      <c r="D3044" s="6">
        <v>132021.95110024448</v>
      </c>
    </row>
    <row r="3045" spans="1:4" x14ac:dyDescent="0.35">
      <c r="A3045" s="8">
        <v>44017.875</v>
      </c>
      <c r="B3045" s="6">
        <v>121346.50000000001</v>
      </c>
      <c r="C3045" s="10">
        <v>118842</v>
      </c>
      <c r="D3045" s="6">
        <v>126548.47638773818</v>
      </c>
    </row>
    <row r="3046" spans="1:4" x14ac:dyDescent="0.35">
      <c r="A3046" s="8">
        <v>44017.916666666664</v>
      </c>
      <c r="B3046" s="6">
        <v>116966.39999999999</v>
      </c>
      <c r="C3046" s="10">
        <v>114036</v>
      </c>
      <c r="D3046" s="6">
        <v>121289.72400611623</v>
      </c>
    </row>
    <row r="3047" spans="1:4" x14ac:dyDescent="0.35">
      <c r="A3047" s="8">
        <v>44017.958333333336</v>
      </c>
      <c r="B3047" s="6">
        <v>109883</v>
      </c>
      <c r="C3047" s="10">
        <v>106845</v>
      </c>
      <c r="D3047" s="6">
        <v>115372.22812234497</v>
      </c>
    </row>
    <row r="3048" spans="1:4" x14ac:dyDescent="0.35">
      <c r="A3048" s="8">
        <v>44018</v>
      </c>
      <c r="B3048" s="6">
        <v>101225.20000000001</v>
      </c>
      <c r="C3048" s="10">
        <v>98800</v>
      </c>
      <c r="D3048" s="6">
        <v>103994.36517328824</v>
      </c>
    </row>
    <row r="3049" spans="1:4" x14ac:dyDescent="0.35">
      <c r="A3049" s="8">
        <v>44018.041666666664</v>
      </c>
      <c r="B3049" s="6">
        <v>93765.9</v>
      </c>
      <c r="C3049" s="10">
        <v>93388</v>
      </c>
      <c r="D3049" s="6">
        <v>98679.718774548295</v>
      </c>
    </row>
    <row r="3050" spans="1:4" x14ac:dyDescent="0.35">
      <c r="A3050" s="8">
        <v>44018.083333333336</v>
      </c>
      <c r="B3050" s="6">
        <v>87856.1</v>
      </c>
      <c r="C3050" s="10">
        <v>88126</v>
      </c>
      <c r="D3050" s="6">
        <v>90472.232415902137</v>
      </c>
    </row>
    <row r="3051" spans="1:4" x14ac:dyDescent="0.35">
      <c r="A3051" s="8">
        <v>44018.125</v>
      </c>
      <c r="B3051" s="6">
        <v>83801.3</v>
      </c>
      <c r="C3051" s="10">
        <v>84132</v>
      </c>
      <c r="D3051" s="6">
        <v>86117.358490566039</v>
      </c>
    </row>
    <row r="3052" spans="1:4" x14ac:dyDescent="0.35">
      <c r="A3052" s="8">
        <v>44018.166666666664</v>
      </c>
      <c r="B3052" s="6">
        <v>80964.599999999991</v>
      </c>
      <c r="C3052" s="10">
        <v>81905</v>
      </c>
      <c r="D3052" s="6">
        <v>81974.309090909082</v>
      </c>
    </row>
    <row r="3053" spans="1:4" x14ac:dyDescent="0.35">
      <c r="A3053" s="8">
        <v>44018.208333333336</v>
      </c>
      <c r="B3053" s="6">
        <v>80280.3</v>
      </c>
      <c r="C3053" s="10">
        <v>81526</v>
      </c>
      <c r="D3053" s="6">
        <v>82625.838917525762</v>
      </c>
    </row>
    <row r="3054" spans="1:4" x14ac:dyDescent="0.35">
      <c r="A3054" s="8">
        <v>44018.25</v>
      </c>
      <c r="B3054" s="6">
        <v>81944.600000000006</v>
      </c>
      <c r="C3054" s="10">
        <v>83530</v>
      </c>
      <c r="D3054" s="6">
        <v>84771.217703349292</v>
      </c>
    </row>
    <row r="3055" spans="1:4" x14ac:dyDescent="0.35">
      <c r="A3055" s="8">
        <v>44018.291666666664</v>
      </c>
      <c r="B3055" s="6">
        <v>85351.900000000009</v>
      </c>
      <c r="C3055" s="10">
        <v>87819</v>
      </c>
      <c r="D3055" s="6">
        <v>89998.918869084198</v>
      </c>
    </row>
    <row r="3056" spans="1:4" x14ac:dyDescent="0.35">
      <c r="A3056" s="8">
        <v>44018.333333333336</v>
      </c>
      <c r="B3056" s="6">
        <v>92494</v>
      </c>
      <c r="C3056" s="10">
        <v>93958</v>
      </c>
      <c r="D3056" s="6">
        <v>97268.451807228921</v>
      </c>
    </row>
    <row r="3057" spans="1:4" x14ac:dyDescent="0.35">
      <c r="A3057" s="8">
        <v>44018.375</v>
      </c>
      <c r="B3057" s="6">
        <v>101011</v>
      </c>
      <c r="C3057" s="10">
        <v>101768</v>
      </c>
      <c r="D3057" s="6">
        <v>106437.417752443</v>
      </c>
    </row>
    <row r="3058" spans="1:4" x14ac:dyDescent="0.35">
      <c r="A3058" s="8">
        <v>44018.416666666664</v>
      </c>
      <c r="B3058" s="6">
        <v>109916.5</v>
      </c>
      <c r="C3058" s="10">
        <v>110139</v>
      </c>
      <c r="D3058" s="6">
        <v>113769.89566020315</v>
      </c>
    </row>
    <row r="3059" spans="1:4" x14ac:dyDescent="0.35">
      <c r="A3059" s="8">
        <v>44018.458333333336</v>
      </c>
      <c r="B3059" s="6">
        <v>119241.2</v>
      </c>
      <c r="C3059" s="10">
        <v>118702</v>
      </c>
      <c r="D3059" s="6">
        <v>119027.04046692606</v>
      </c>
    </row>
    <row r="3060" spans="1:4" x14ac:dyDescent="0.35">
      <c r="A3060" s="8">
        <v>44018.5</v>
      </c>
      <c r="B3060" s="6">
        <v>127992.40000000001</v>
      </c>
      <c r="C3060" s="10">
        <v>126622</v>
      </c>
      <c r="D3060" s="6">
        <v>126297.69969856821</v>
      </c>
    </row>
    <row r="3061" spans="1:4" x14ac:dyDescent="0.35">
      <c r="A3061" s="8">
        <v>44018.541666666664</v>
      </c>
      <c r="B3061" s="6">
        <v>135579.29999999999</v>
      </c>
      <c r="C3061" s="10">
        <v>133327</v>
      </c>
      <c r="D3061" s="6">
        <v>134512.0740740741</v>
      </c>
    </row>
    <row r="3062" spans="1:4" x14ac:dyDescent="0.35">
      <c r="A3062" s="8">
        <v>44018.583333333336</v>
      </c>
      <c r="B3062" s="6">
        <v>140641.1</v>
      </c>
      <c r="C3062" s="10">
        <v>137654</v>
      </c>
      <c r="D3062" s="6">
        <v>142408.56593406596</v>
      </c>
    </row>
    <row r="3063" spans="1:4" x14ac:dyDescent="0.35">
      <c r="A3063" s="8">
        <v>44018.625</v>
      </c>
      <c r="B3063" s="6">
        <v>142140.29999999999</v>
      </c>
      <c r="C3063" s="10">
        <v>139476</v>
      </c>
      <c r="D3063" s="6">
        <v>142808.94881889762</v>
      </c>
    </row>
    <row r="3064" spans="1:4" x14ac:dyDescent="0.35">
      <c r="A3064" s="8">
        <v>44018.666666666664</v>
      </c>
      <c r="B3064" s="6">
        <v>141514.9</v>
      </c>
      <c r="C3064" s="10">
        <v>139420</v>
      </c>
      <c r="D3064" s="6">
        <v>143341.24456521738</v>
      </c>
    </row>
    <row r="3065" spans="1:4" x14ac:dyDescent="0.35">
      <c r="A3065" s="8">
        <v>44018.708333333336</v>
      </c>
      <c r="B3065" s="6">
        <v>140102.30000000002</v>
      </c>
      <c r="C3065" s="10">
        <v>138210</v>
      </c>
      <c r="D3065" s="6">
        <v>147025.70057833858</v>
      </c>
    </row>
    <row r="3066" spans="1:4" x14ac:dyDescent="0.35">
      <c r="A3066" s="8">
        <v>44018.75</v>
      </c>
      <c r="B3066" s="6">
        <v>138689.19999999998</v>
      </c>
      <c r="C3066" s="10">
        <v>135977</v>
      </c>
      <c r="D3066" s="6">
        <v>146212.0692853246</v>
      </c>
    </row>
    <row r="3067" spans="1:4" x14ac:dyDescent="0.35">
      <c r="A3067" s="8">
        <v>44018.791666666664</v>
      </c>
      <c r="B3067" s="6">
        <v>135197.80000000002</v>
      </c>
      <c r="C3067" s="10">
        <v>132757</v>
      </c>
      <c r="D3067" s="6">
        <v>142687.76354679803</v>
      </c>
    </row>
    <row r="3068" spans="1:4" x14ac:dyDescent="0.35">
      <c r="A3068" s="8">
        <v>44018.833333333336</v>
      </c>
      <c r="B3068" s="6">
        <v>129916.59999999999</v>
      </c>
      <c r="C3068" s="10">
        <v>128722</v>
      </c>
      <c r="D3068" s="6">
        <v>133401.35355763929</v>
      </c>
    </row>
    <row r="3069" spans="1:4" x14ac:dyDescent="0.35">
      <c r="A3069" s="8">
        <v>44018.875</v>
      </c>
      <c r="B3069" s="6">
        <v>124515.8</v>
      </c>
      <c r="C3069" s="10">
        <v>122907</v>
      </c>
      <c r="D3069" s="6">
        <v>129354.21163719341</v>
      </c>
    </row>
    <row r="3070" spans="1:4" x14ac:dyDescent="0.35">
      <c r="A3070" s="8">
        <v>44018.916666666664</v>
      </c>
      <c r="B3070" s="6">
        <v>119640.3</v>
      </c>
      <c r="C3070" s="10">
        <v>116732</v>
      </c>
      <c r="D3070" s="6">
        <v>124143.69213973798</v>
      </c>
    </row>
    <row r="3071" spans="1:4" x14ac:dyDescent="0.35">
      <c r="A3071" s="8">
        <v>44018.958333333336</v>
      </c>
      <c r="B3071" s="6">
        <v>111947.2</v>
      </c>
      <c r="C3071" s="10">
        <v>108430</v>
      </c>
      <c r="D3071" s="6">
        <v>115389.49402786994</v>
      </c>
    </row>
    <row r="3072" spans="1:4" x14ac:dyDescent="0.35">
      <c r="A3072" s="8">
        <v>44019</v>
      </c>
      <c r="B3072" s="6">
        <v>103274.6</v>
      </c>
      <c r="C3072" s="10">
        <v>99494</v>
      </c>
      <c r="D3072" s="6">
        <v>105029.74346879538</v>
      </c>
    </row>
    <row r="3073" spans="1:4" x14ac:dyDescent="0.35">
      <c r="A3073" s="8">
        <v>44019.041666666664</v>
      </c>
      <c r="B3073" s="6">
        <v>95314.900000000009</v>
      </c>
      <c r="C3073" s="10">
        <v>95085</v>
      </c>
      <c r="D3073" s="6">
        <v>97282.51798638099</v>
      </c>
    </row>
    <row r="3074" spans="1:4" x14ac:dyDescent="0.35">
      <c r="A3074" s="8">
        <v>44019.083333333336</v>
      </c>
      <c r="B3074" s="6">
        <v>89541.9</v>
      </c>
      <c r="C3074" s="10">
        <v>89251</v>
      </c>
      <c r="D3074" s="6">
        <v>91301.587117748641</v>
      </c>
    </row>
    <row r="3075" spans="1:4" x14ac:dyDescent="0.35">
      <c r="A3075" s="8">
        <v>44019.125</v>
      </c>
      <c r="B3075" s="6">
        <v>85437.6</v>
      </c>
      <c r="C3075" s="10">
        <v>85404</v>
      </c>
      <c r="D3075" s="6">
        <v>86802.756972601055</v>
      </c>
    </row>
    <row r="3076" spans="1:4" x14ac:dyDescent="0.35">
      <c r="A3076" s="8">
        <v>44019.166666666664</v>
      </c>
      <c r="B3076" s="6">
        <v>82756.7</v>
      </c>
      <c r="C3076" s="10">
        <v>82861</v>
      </c>
      <c r="D3076" s="6">
        <v>84102.769367448462</v>
      </c>
    </row>
    <row r="3077" spans="1:4" x14ac:dyDescent="0.35">
      <c r="A3077" s="8">
        <v>44019.208333333336</v>
      </c>
      <c r="B3077" s="6">
        <v>81857.499999999985</v>
      </c>
      <c r="C3077" s="10">
        <v>81980</v>
      </c>
      <c r="D3077" s="6">
        <v>83035.848973899178</v>
      </c>
    </row>
    <row r="3078" spans="1:4" x14ac:dyDescent="0.35">
      <c r="A3078" s="8">
        <v>44019.25</v>
      </c>
      <c r="B3078" s="6">
        <v>83521.3</v>
      </c>
      <c r="C3078" s="10">
        <v>83623</v>
      </c>
      <c r="D3078" s="6">
        <v>85312.162967745418</v>
      </c>
    </row>
    <row r="3079" spans="1:4" x14ac:dyDescent="0.35">
      <c r="A3079" s="8">
        <v>44019.291666666664</v>
      </c>
      <c r="B3079" s="6">
        <v>86939.099999999991</v>
      </c>
      <c r="C3079" s="10">
        <v>86760</v>
      </c>
      <c r="D3079" s="6">
        <v>89257.752396660144</v>
      </c>
    </row>
    <row r="3080" spans="1:4" x14ac:dyDescent="0.35">
      <c r="A3080" s="8">
        <v>44019.333333333336</v>
      </c>
      <c r="B3080" s="6">
        <v>93294.200000000012</v>
      </c>
      <c r="C3080" s="10">
        <v>92614</v>
      </c>
      <c r="D3080" s="6">
        <v>96526.912992669706</v>
      </c>
    </row>
    <row r="3081" spans="1:4" x14ac:dyDescent="0.35">
      <c r="A3081" s="8">
        <v>44019.375</v>
      </c>
      <c r="B3081" s="6">
        <v>100888.2</v>
      </c>
      <c r="C3081" s="10">
        <v>99864</v>
      </c>
      <c r="D3081" s="6">
        <v>104780.43906787214</v>
      </c>
    </row>
    <row r="3082" spans="1:4" x14ac:dyDescent="0.35">
      <c r="A3082" s="8">
        <v>44019.416666666664</v>
      </c>
      <c r="B3082" s="6">
        <v>108428.3</v>
      </c>
      <c r="C3082" s="10">
        <v>107203</v>
      </c>
      <c r="D3082" s="6">
        <v>113993.95533980583</v>
      </c>
    </row>
    <row r="3083" spans="1:4" x14ac:dyDescent="0.35">
      <c r="A3083" s="8">
        <v>44019.458333333336</v>
      </c>
      <c r="B3083" s="6">
        <v>115874.4</v>
      </c>
      <c r="C3083" s="10">
        <v>114636</v>
      </c>
      <c r="D3083" s="6">
        <v>122217.20423449142</v>
      </c>
    </row>
    <row r="3084" spans="1:4" x14ac:dyDescent="0.35">
      <c r="A3084" s="8">
        <v>44019.5</v>
      </c>
      <c r="B3084" s="6">
        <v>122872.5</v>
      </c>
      <c r="C3084" s="10">
        <v>121841</v>
      </c>
      <c r="D3084" s="6">
        <v>130042.16666666669</v>
      </c>
    </row>
    <row r="3085" spans="1:4" x14ac:dyDescent="0.35">
      <c r="A3085" s="8">
        <v>44019.541666666664</v>
      </c>
      <c r="B3085" s="6">
        <v>128850.19999999998</v>
      </c>
      <c r="C3085" s="10">
        <v>127942</v>
      </c>
      <c r="D3085" s="6">
        <v>136086.61639070543</v>
      </c>
    </row>
    <row r="3086" spans="1:4" x14ac:dyDescent="0.35">
      <c r="A3086" s="8">
        <v>44019.583333333336</v>
      </c>
      <c r="B3086" s="6">
        <v>132921.69999999998</v>
      </c>
      <c r="C3086" s="10">
        <v>132207</v>
      </c>
      <c r="D3086" s="6">
        <v>142007.43523423703</v>
      </c>
    </row>
    <row r="3087" spans="1:4" x14ac:dyDescent="0.35">
      <c r="A3087" s="8">
        <v>44019.625</v>
      </c>
      <c r="B3087" s="6">
        <v>134606.39999999999</v>
      </c>
      <c r="C3087" s="10">
        <v>134341</v>
      </c>
      <c r="D3087" s="6">
        <v>144762.56174468674</v>
      </c>
    </row>
    <row r="3088" spans="1:4" x14ac:dyDescent="0.35">
      <c r="A3088" s="8">
        <v>44019.666666666664</v>
      </c>
      <c r="B3088" s="6">
        <v>135439.9</v>
      </c>
      <c r="C3088" s="10">
        <v>134971</v>
      </c>
      <c r="D3088" s="6">
        <v>139592.37689882494</v>
      </c>
    </row>
    <row r="3089" spans="1:4" x14ac:dyDescent="0.35">
      <c r="A3089" s="8">
        <v>44019.708333333336</v>
      </c>
      <c r="B3089" s="6">
        <v>136175.30000000002</v>
      </c>
      <c r="C3089" s="10">
        <v>134879</v>
      </c>
      <c r="D3089" s="6">
        <v>137823.57332959797</v>
      </c>
    </row>
    <row r="3090" spans="1:4" x14ac:dyDescent="0.35">
      <c r="A3090" s="8">
        <v>44019.75</v>
      </c>
      <c r="B3090" s="6">
        <v>135964.30000000002</v>
      </c>
      <c r="C3090" s="10">
        <v>133803</v>
      </c>
      <c r="D3090" s="6">
        <v>132757.17725026212</v>
      </c>
    </row>
    <row r="3091" spans="1:4" x14ac:dyDescent="0.35">
      <c r="A3091" s="8">
        <v>44019.791666666664</v>
      </c>
      <c r="B3091" s="6">
        <v>134030.70000000001</v>
      </c>
      <c r="C3091" s="10">
        <v>130890</v>
      </c>
      <c r="D3091" s="6">
        <v>129759.08023236232</v>
      </c>
    </row>
    <row r="3092" spans="1:4" x14ac:dyDescent="0.35">
      <c r="A3092" s="8">
        <v>44019.833333333336</v>
      </c>
      <c r="B3092" s="6">
        <v>129500.09999999999</v>
      </c>
      <c r="C3092" s="10">
        <v>126045</v>
      </c>
      <c r="D3092" s="6">
        <v>123382.19047619047</v>
      </c>
    </row>
    <row r="3093" spans="1:4" x14ac:dyDescent="0.35">
      <c r="A3093" s="8">
        <v>44019.875</v>
      </c>
      <c r="B3093" s="6">
        <v>124275.70000000001</v>
      </c>
      <c r="C3093" s="10">
        <v>120673</v>
      </c>
      <c r="D3093" s="6">
        <v>123613.80054644808</v>
      </c>
    </row>
    <row r="3094" spans="1:4" x14ac:dyDescent="0.35">
      <c r="A3094" s="8">
        <v>44019.916666666664</v>
      </c>
      <c r="B3094" s="6">
        <v>119870.09999999999</v>
      </c>
      <c r="C3094" s="10">
        <v>115527</v>
      </c>
      <c r="D3094" s="6">
        <v>118070.35858194499</v>
      </c>
    </row>
    <row r="3095" spans="1:4" x14ac:dyDescent="0.35">
      <c r="A3095" s="8">
        <v>44019.958333333336</v>
      </c>
      <c r="B3095" s="6">
        <v>112044.8</v>
      </c>
      <c r="C3095" s="10">
        <v>107741</v>
      </c>
      <c r="D3095" s="6">
        <v>110587.31670822944</v>
      </c>
    </row>
    <row r="3096" spans="1:4" x14ac:dyDescent="0.35">
      <c r="A3096" s="8">
        <v>44020</v>
      </c>
      <c r="B3096" s="6">
        <v>102961.60000000001</v>
      </c>
      <c r="C3096" s="10">
        <v>98802</v>
      </c>
      <c r="D3096" s="6">
        <v>102200.50486982579</v>
      </c>
    </row>
    <row r="3097" spans="1:4" x14ac:dyDescent="0.35">
      <c r="A3097" s="8">
        <v>44020.041666666664</v>
      </c>
      <c r="B3097" s="6">
        <v>95600.799999999988</v>
      </c>
      <c r="C3097" s="10">
        <v>95336</v>
      </c>
      <c r="D3097" s="6">
        <v>93740.920781489549</v>
      </c>
    </row>
    <row r="3098" spans="1:4" x14ac:dyDescent="0.35">
      <c r="A3098" s="8">
        <v>44020.083333333336</v>
      </c>
      <c r="B3098" s="6">
        <v>90223.1</v>
      </c>
      <c r="C3098" s="10">
        <v>89525</v>
      </c>
      <c r="D3098" s="6">
        <v>88139.184191811422</v>
      </c>
    </row>
    <row r="3099" spans="1:4" x14ac:dyDescent="0.35">
      <c r="A3099" s="8">
        <v>44020.125</v>
      </c>
      <c r="B3099" s="6">
        <v>86154.8</v>
      </c>
      <c r="C3099" s="10">
        <v>85257</v>
      </c>
      <c r="D3099" s="6">
        <v>85431.493795306553</v>
      </c>
    </row>
    <row r="3100" spans="1:4" x14ac:dyDescent="0.35">
      <c r="A3100" s="8">
        <v>44020.166666666664</v>
      </c>
      <c r="B3100" s="6">
        <v>83681.999999999985</v>
      </c>
      <c r="C3100" s="10">
        <v>82676</v>
      </c>
      <c r="D3100" s="6">
        <v>82837.309168443491</v>
      </c>
    </row>
    <row r="3101" spans="1:4" x14ac:dyDescent="0.35">
      <c r="A3101" s="8">
        <v>44020.208333333336</v>
      </c>
      <c r="B3101" s="6">
        <v>83153.900000000009</v>
      </c>
      <c r="C3101" s="10">
        <v>81983</v>
      </c>
      <c r="D3101" s="6">
        <v>81859.388722853153</v>
      </c>
    </row>
    <row r="3102" spans="1:4" x14ac:dyDescent="0.35">
      <c r="A3102" s="8">
        <v>44020.25</v>
      </c>
      <c r="B3102" s="6">
        <v>85057.5</v>
      </c>
      <c r="C3102" s="10">
        <v>83580</v>
      </c>
      <c r="D3102" s="6">
        <v>85312.162967745418</v>
      </c>
    </row>
    <row r="3103" spans="1:4" x14ac:dyDescent="0.35">
      <c r="A3103" s="8">
        <v>44020.291666666664</v>
      </c>
      <c r="B3103" s="6">
        <v>88760.4</v>
      </c>
      <c r="C3103" s="10">
        <v>87261</v>
      </c>
      <c r="D3103" s="6">
        <v>89257.752396660144</v>
      </c>
    </row>
    <row r="3104" spans="1:4" x14ac:dyDescent="0.35">
      <c r="A3104" s="8">
        <v>44020.333333333336</v>
      </c>
      <c r="B3104" s="6">
        <v>95277.099999999991</v>
      </c>
      <c r="C3104" s="10">
        <v>93406</v>
      </c>
      <c r="D3104" s="6">
        <v>96526.912992669706</v>
      </c>
    </row>
    <row r="3105" spans="1:4" x14ac:dyDescent="0.35">
      <c r="A3105" s="8">
        <v>44020.375</v>
      </c>
      <c r="B3105" s="6">
        <v>102635.59999999999</v>
      </c>
      <c r="C3105" s="10">
        <v>100070</v>
      </c>
      <c r="D3105" s="6">
        <v>104780.43906787214</v>
      </c>
    </row>
    <row r="3106" spans="1:4" x14ac:dyDescent="0.35">
      <c r="A3106" s="8">
        <v>44020.416666666664</v>
      </c>
      <c r="B3106" s="6">
        <v>109868.20000000001</v>
      </c>
      <c r="C3106" s="10">
        <v>106973</v>
      </c>
      <c r="D3106" s="6">
        <v>112098.45708737866</v>
      </c>
    </row>
    <row r="3107" spans="1:4" x14ac:dyDescent="0.35">
      <c r="A3107" s="8">
        <v>44020.458333333336</v>
      </c>
      <c r="B3107" s="6">
        <v>117379.9</v>
      </c>
      <c r="C3107" s="10">
        <v>113995</v>
      </c>
      <c r="D3107" s="6">
        <v>117766.98768956948</v>
      </c>
    </row>
    <row r="3108" spans="1:4" x14ac:dyDescent="0.35">
      <c r="A3108" s="8">
        <v>44020.5</v>
      </c>
      <c r="B3108" s="6">
        <v>124684.20000000001</v>
      </c>
      <c r="C3108" s="10">
        <v>120659</v>
      </c>
      <c r="D3108" s="6">
        <v>125188.44444444447</v>
      </c>
    </row>
    <row r="3109" spans="1:4" x14ac:dyDescent="0.35">
      <c r="A3109" s="8">
        <v>44020.541666666664</v>
      </c>
      <c r="B3109" s="6">
        <v>131395.5</v>
      </c>
      <c r="C3109" s="10">
        <v>126408</v>
      </c>
      <c r="D3109" s="6">
        <v>133480.20912759149</v>
      </c>
    </row>
    <row r="3110" spans="1:4" x14ac:dyDescent="0.35">
      <c r="A3110" s="8">
        <v>44020.583333333336</v>
      </c>
      <c r="B3110" s="6">
        <v>136092.40000000002</v>
      </c>
      <c r="C3110" s="10">
        <v>130815</v>
      </c>
      <c r="D3110" s="6">
        <v>136524.30778020152</v>
      </c>
    </row>
    <row r="3111" spans="1:4" x14ac:dyDescent="0.35">
      <c r="A3111" s="8">
        <v>44020.625</v>
      </c>
      <c r="B3111" s="6">
        <v>138282.5</v>
      </c>
      <c r="C3111" s="10">
        <v>133647</v>
      </c>
      <c r="D3111" s="6">
        <v>136586.8899847201</v>
      </c>
    </row>
    <row r="3112" spans="1:4" x14ac:dyDescent="0.35">
      <c r="A3112" s="8">
        <v>44020.666666666664</v>
      </c>
      <c r="B3112" s="6">
        <v>139047.4</v>
      </c>
      <c r="C3112" s="10">
        <v>135448</v>
      </c>
      <c r="D3112" s="6">
        <v>139592.37689882494</v>
      </c>
    </row>
    <row r="3113" spans="1:4" x14ac:dyDescent="0.35">
      <c r="A3113" s="8">
        <v>44020.708333333336</v>
      </c>
      <c r="B3113" s="6">
        <v>139385.4</v>
      </c>
      <c r="C3113" s="10">
        <v>136616</v>
      </c>
      <c r="D3113" s="6">
        <v>140411.35558201428</v>
      </c>
    </row>
    <row r="3114" spans="1:4" x14ac:dyDescent="0.35">
      <c r="A3114" s="8">
        <v>44020.75</v>
      </c>
      <c r="B3114" s="6">
        <v>138967.4</v>
      </c>
      <c r="C3114" s="10">
        <v>136903</v>
      </c>
      <c r="D3114" s="6">
        <v>140593.76920772804</v>
      </c>
    </row>
    <row r="3115" spans="1:4" x14ac:dyDescent="0.35">
      <c r="A3115" s="8">
        <v>44020.791666666664</v>
      </c>
      <c r="B3115" s="6">
        <v>136781.6</v>
      </c>
      <c r="C3115" s="10">
        <v>134623</v>
      </c>
      <c r="D3115" s="6">
        <v>140793.01389122746</v>
      </c>
    </row>
    <row r="3116" spans="1:4" x14ac:dyDescent="0.35">
      <c r="A3116" s="8">
        <v>44020.833333333336</v>
      </c>
      <c r="B3116" s="6">
        <v>132256.29999999999</v>
      </c>
      <c r="C3116" s="10">
        <v>129579</v>
      </c>
      <c r="D3116" s="6">
        <v>137464.36229086231</v>
      </c>
    </row>
    <row r="3117" spans="1:4" x14ac:dyDescent="0.35">
      <c r="A3117" s="8">
        <v>44020.875</v>
      </c>
      <c r="B3117" s="6">
        <v>126806.3</v>
      </c>
      <c r="C3117" s="10">
        <v>124347</v>
      </c>
      <c r="D3117" s="6">
        <v>131720.90983606555</v>
      </c>
    </row>
    <row r="3118" spans="1:4" x14ac:dyDescent="0.35">
      <c r="A3118" s="8">
        <v>44020.916666666664</v>
      </c>
      <c r="B3118" s="6">
        <v>122465.2</v>
      </c>
      <c r="C3118" s="10">
        <v>119611</v>
      </c>
      <c r="D3118" s="6">
        <v>125696.4277411856</v>
      </c>
    </row>
    <row r="3119" spans="1:4" x14ac:dyDescent="0.35">
      <c r="A3119" s="8">
        <v>44020.958333333336</v>
      </c>
      <c r="B3119" s="6">
        <v>114884.7</v>
      </c>
      <c r="C3119" s="10">
        <v>111562</v>
      </c>
      <c r="D3119" s="6">
        <v>117948.41681510511</v>
      </c>
    </row>
    <row r="3120" spans="1:4" x14ac:dyDescent="0.35">
      <c r="A3120" s="8">
        <v>44021</v>
      </c>
      <c r="B3120" s="6">
        <v>105956</v>
      </c>
      <c r="C3120" s="10">
        <v>102479</v>
      </c>
      <c r="D3120" s="6">
        <v>108753.45195729536</v>
      </c>
    </row>
    <row r="3121" spans="1:4" x14ac:dyDescent="0.35">
      <c r="A3121" s="8">
        <v>44021.041666666664</v>
      </c>
      <c r="B3121" s="6">
        <v>98064.900000000009</v>
      </c>
      <c r="C3121" s="10">
        <v>97566</v>
      </c>
      <c r="D3121" s="6">
        <v>99053.31658882671</v>
      </c>
    </row>
    <row r="3122" spans="1:4" x14ac:dyDescent="0.35">
      <c r="A3122" s="8">
        <v>44021.083333333336</v>
      </c>
      <c r="B3122" s="6">
        <v>92050.099999999991</v>
      </c>
      <c r="C3122" s="10">
        <v>91692</v>
      </c>
      <c r="D3122" s="6">
        <v>91301.587117748641</v>
      </c>
    </row>
    <row r="3123" spans="1:4" x14ac:dyDescent="0.35">
      <c r="A3123" s="8">
        <v>44021.125</v>
      </c>
      <c r="B3123" s="6">
        <v>87866.099999999991</v>
      </c>
      <c r="C3123" s="10">
        <v>87523</v>
      </c>
      <c r="D3123" s="6">
        <v>86802.756972601055</v>
      </c>
    </row>
    <row r="3124" spans="1:4" x14ac:dyDescent="0.35">
      <c r="A3124" s="8">
        <v>44021.166666666664</v>
      </c>
      <c r="B3124" s="6">
        <v>84947.099999999991</v>
      </c>
      <c r="C3124" s="10">
        <v>84807</v>
      </c>
      <c r="D3124" s="6">
        <v>85368.229566453432</v>
      </c>
    </row>
    <row r="3125" spans="1:4" x14ac:dyDescent="0.35">
      <c r="A3125" s="8">
        <v>44021.208333333336</v>
      </c>
      <c r="B3125" s="6">
        <v>84049.400000000009</v>
      </c>
      <c r="C3125" s="10">
        <v>83994</v>
      </c>
      <c r="D3125" s="6">
        <v>83035.848973899178</v>
      </c>
    </row>
    <row r="3126" spans="1:4" x14ac:dyDescent="0.35">
      <c r="A3126" s="8">
        <v>44021.25</v>
      </c>
      <c r="B3126" s="6">
        <v>85774.2</v>
      </c>
      <c r="C3126" s="10">
        <v>85639</v>
      </c>
      <c r="D3126" s="6">
        <v>86457.532187340272</v>
      </c>
    </row>
    <row r="3127" spans="1:4" x14ac:dyDescent="0.35">
      <c r="A3127" s="8">
        <v>44021.291666666664</v>
      </c>
      <c r="B3127" s="6">
        <v>89328.300000000017</v>
      </c>
      <c r="C3127" s="10">
        <v>89280</v>
      </c>
      <c r="D3127" s="6">
        <v>91520.908772291528</v>
      </c>
    </row>
    <row r="3128" spans="1:4" x14ac:dyDescent="0.35">
      <c r="A3128" s="8">
        <v>44021.333333333336</v>
      </c>
      <c r="B3128" s="6">
        <v>96324.3</v>
      </c>
      <c r="C3128" s="10">
        <v>95632</v>
      </c>
      <c r="D3128" s="6">
        <v>99038.052480611921</v>
      </c>
    </row>
    <row r="3129" spans="1:4" x14ac:dyDescent="0.35">
      <c r="A3129" s="8">
        <v>44021.375</v>
      </c>
      <c r="B3129" s="6">
        <v>104260.79999999999</v>
      </c>
      <c r="C3129" s="10">
        <v>102778</v>
      </c>
      <c r="D3129" s="6">
        <v>107918.68534318094</v>
      </c>
    </row>
    <row r="3130" spans="1:4" x14ac:dyDescent="0.35">
      <c r="A3130" s="8">
        <v>44021.416666666664</v>
      </c>
      <c r="B3130" s="6">
        <v>112598.1</v>
      </c>
      <c r="C3130" s="10">
        <v>109852</v>
      </c>
      <c r="D3130" s="6">
        <v>115889.45359223304</v>
      </c>
    </row>
    <row r="3131" spans="1:4" x14ac:dyDescent="0.35">
      <c r="A3131" s="8">
        <v>44021.458333333336</v>
      </c>
      <c r="B3131" s="6">
        <v>120992.7</v>
      </c>
      <c r="C3131" s="10">
        <v>117319</v>
      </c>
      <c r="D3131" s="6">
        <v>124442.31250695238</v>
      </c>
    </row>
    <row r="3132" spans="1:4" x14ac:dyDescent="0.35">
      <c r="A3132" s="8">
        <v>44021.5</v>
      </c>
      <c r="B3132" s="6">
        <v>128940.9</v>
      </c>
      <c r="C3132" s="10">
        <v>124515</v>
      </c>
      <c r="D3132" s="6">
        <v>132469.02777777778</v>
      </c>
    </row>
    <row r="3133" spans="1:4" x14ac:dyDescent="0.35">
      <c r="A3133" s="8">
        <v>44021.541666666664</v>
      </c>
      <c r="B3133" s="6">
        <v>134685.1</v>
      </c>
      <c r="C3133" s="10">
        <v>130641</v>
      </c>
      <c r="D3133" s="6">
        <v>136086.61639070543</v>
      </c>
    </row>
    <row r="3134" spans="1:4" x14ac:dyDescent="0.35">
      <c r="A3134" s="8">
        <v>44021.583333333336</v>
      </c>
      <c r="B3134" s="6">
        <v>138658.30000000002</v>
      </c>
      <c r="C3134" s="10">
        <v>135486</v>
      </c>
      <c r="D3134" s="6">
        <v>139265.87150721927</v>
      </c>
    </row>
    <row r="3135" spans="1:4" x14ac:dyDescent="0.35">
      <c r="A3135" s="8">
        <v>44021.625</v>
      </c>
      <c r="B3135" s="6">
        <v>141347.5</v>
      </c>
      <c r="C3135" s="10">
        <v>138342</v>
      </c>
      <c r="D3135" s="6">
        <v>139312.113904709</v>
      </c>
    </row>
    <row r="3136" spans="1:4" x14ac:dyDescent="0.35">
      <c r="A3136" s="8">
        <v>44021.666666666664</v>
      </c>
      <c r="B3136" s="6">
        <v>142994.9</v>
      </c>
      <c r="C3136" s="10">
        <v>140127</v>
      </c>
      <c r="D3136" s="6">
        <v>142316.82595299516</v>
      </c>
    </row>
    <row r="3137" spans="1:4" x14ac:dyDescent="0.35">
      <c r="A3137" s="8">
        <v>44021.708333333336</v>
      </c>
      <c r="B3137" s="6">
        <v>144084.9</v>
      </c>
      <c r="C3137" s="10">
        <v>141261</v>
      </c>
      <c r="D3137" s="6">
        <v>142999.13783443058</v>
      </c>
    </row>
    <row r="3138" spans="1:4" x14ac:dyDescent="0.35">
      <c r="A3138" s="8">
        <v>44021.75</v>
      </c>
      <c r="B3138" s="6">
        <v>144279.69999999998</v>
      </c>
      <c r="C3138" s="10">
        <v>141189</v>
      </c>
      <c r="D3138" s="6">
        <v>145818.16384603863</v>
      </c>
    </row>
    <row r="3139" spans="1:4" x14ac:dyDescent="0.35">
      <c r="A3139" s="8">
        <v>44021.791666666664</v>
      </c>
      <c r="B3139" s="6">
        <v>142379.9</v>
      </c>
      <c r="C3139" s="10">
        <v>138947</v>
      </c>
      <c r="D3139" s="6">
        <v>138034.53047651119</v>
      </c>
    </row>
    <row r="3140" spans="1:4" x14ac:dyDescent="0.35">
      <c r="A3140" s="8">
        <v>44021.833333333336</v>
      </c>
      <c r="B3140" s="6">
        <v>137968.19999999998</v>
      </c>
      <c r="C3140" s="10">
        <v>133873</v>
      </c>
      <c r="D3140" s="6">
        <v>137464.36229086231</v>
      </c>
    </row>
    <row r="3141" spans="1:4" x14ac:dyDescent="0.35">
      <c r="A3141" s="8">
        <v>44021.875</v>
      </c>
      <c r="B3141" s="6">
        <v>131888.6</v>
      </c>
      <c r="C3141" s="10">
        <v>128375</v>
      </c>
      <c r="D3141" s="6">
        <v>134423.27959927137</v>
      </c>
    </row>
    <row r="3142" spans="1:4" x14ac:dyDescent="0.35">
      <c r="A3142" s="8">
        <v>44021.916666666664</v>
      </c>
      <c r="B3142" s="6">
        <v>127194.5</v>
      </c>
      <c r="C3142" s="10">
        <v>123572</v>
      </c>
      <c r="D3142" s="6">
        <v>125696.4277411856</v>
      </c>
    </row>
    <row r="3143" spans="1:4" x14ac:dyDescent="0.35">
      <c r="A3143" s="8">
        <v>44021.958333333336</v>
      </c>
      <c r="B3143" s="6">
        <v>119123.19999999998</v>
      </c>
      <c r="C3143" s="10">
        <v>115492</v>
      </c>
      <c r="D3143" s="6">
        <v>117948.41681510511</v>
      </c>
    </row>
    <row r="3144" spans="1:4" x14ac:dyDescent="0.35">
      <c r="A3144" s="8">
        <v>44022</v>
      </c>
      <c r="B3144" s="6">
        <v>109527.3</v>
      </c>
      <c r="C3144" s="10">
        <v>106027</v>
      </c>
      <c r="D3144" s="6">
        <v>108753.45195729536</v>
      </c>
    </row>
    <row r="3145" spans="1:4" x14ac:dyDescent="0.35">
      <c r="A3145" s="8">
        <v>44022.041666666664</v>
      </c>
      <c r="B3145" s="6">
        <v>100952.2</v>
      </c>
      <c r="C3145" s="10">
        <v>100875</v>
      </c>
      <c r="D3145" s="6">
        <v>98199.363281249985</v>
      </c>
    </row>
    <row r="3146" spans="1:4" x14ac:dyDescent="0.35">
      <c r="A3146" s="8">
        <v>44022.083333333336</v>
      </c>
      <c r="B3146" s="6">
        <v>94632.4</v>
      </c>
      <c r="C3146" s="10">
        <v>94832</v>
      </c>
      <c r="D3146" s="6">
        <v>91964.970588235316</v>
      </c>
    </row>
    <row r="3147" spans="1:4" x14ac:dyDescent="0.35">
      <c r="A3147" s="8">
        <v>44022.125</v>
      </c>
      <c r="B3147" s="6">
        <v>90132.4</v>
      </c>
      <c r="C3147" s="10">
        <v>90078</v>
      </c>
      <c r="D3147" s="6">
        <v>87021.234189723313</v>
      </c>
    </row>
    <row r="3148" spans="1:4" x14ac:dyDescent="0.35">
      <c r="A3148" s="8">
        <v>44022.166666666664</v>
      </c>
      <c r="B3148" s="6">
        <v>87177.800000000017</v>
      </c>
      <c r="C3148" s="10">
        <v>87268</v>
      </c>
      <c r="D3148" s="6">
        <v>85654.68095238095</v>
      </c>
    </row>
    <row r="3149" spans="1:4" x14ac:dyDescent="0.35">
      <c r="A3149" s="8">
        <v>44022.208333333336</v>
      </c>
      <c r="B3149" s="6">
        <v>86273.700000000012</v>
      </c>
      <c r="C3149" s="10">
        <v>86266</v>
      </c>
      <c r="D3149" s="6">
        <v>84287.908390410958</v>
      </c>
    </row>
    <row r="3150" spans="1:4" x14ac:dyDescent="0.35">
      <c r="A3150" s="8">
        <v>44022.25</v>
      </c>
      <c r="B3150" s="6">
        <v>87765.6</v>
      </c>
      <c r="C3150" s="10">
        <v>87364</v>
      </c>
      <c r="D3150" s="6">
        <v>87428.566904196356</v>
      </c>
    </row>
    <row r="3151" spans="1:4" x14ac:dyDescent="0.35">
      <c r="A3151" s="8">
        <v>44022.291666666664</v>
      </c>
      <c r="B3151" s="6">
        <v>91398.400000000009</v>
      </c>
      <c r="C3151" s="10">
        <v>90431</v>
      </c>
      <c r="D3151" s="6">
        <v>92022.956840390878</v>
      </c>
    </row>
    <row r="3152" spans="1:4" x14ac:dyDescent="0.35">
      <c r="A3152" s="8">
        <v>44022.333333333336</v>
      </c>
      <c r="B3152" s="6">
        <v>96878.800000000017</v>
      </c>
      <c r="C3152" s="10">
        <v>96412</v>
      </c>
      <c r="D3152" s="6">
        <v>98117.31631799163</v>
      </c>
    </row>
    <row r="3153" spans="1:4" x14ac:dyDescent="0.35">
      <c r="A3153" s="8">
        <v>44022.375</v>
      </c>
      <c r="B3153" s="6">
        <v>103515.2</v>
      </c>
      <c r="C3153" s="10">
        <v>102862</v>
      </c>
      <c r="D3153" s="6">
        <v>106060.16877880185</v>
      </c>
    </row>
    <row r="3154" spans="1:4" x14ac:dyDescent="0.35">
      <c r="A3154" s="8">
        <v>44022.416666666664</v>
      </c>
      <c r="B3154" s="6">
        <v>109820.4</v>
      </c>
      <c r="C3154" s="10">
        <v>108989</v>
      </c>
      <c r="D3154" s="6">
        <v>112111.40028694404</v>
      </c>
    </row>
    <row r="3155" spans="1:4" x14ac:dyDescent="0.35">
      <c r="A3155" s="8">
        <v>44022.458333333336</v>
      </c>
      <c r="B3155" s="6">
        <v>115892.1</v>
      </c>
      <c r="C3155" s="10">
        <v>114664</v>
      </c>
      <c r="D3155" s="6">
        <v>119401.07191780825</v>
      </c>
    </row>
    <row r="3156" spans="1:4" x14ac:dyDescent="0.35">
      <c r="A3156" s="8">
        <v>44022.5</v>
      </c>
      <c r="B3156" s="6">
        <v>121083.90000000001</v>
      </c>
      <c r="C3156" s="10">
        <v>119473</v>
      </c>
      <c r="D3156" s="6">
        <v>124367.53066812704</v>
      </c>
    </row>
    <row r="3157" spans="1:4" x14ac:dyDescent="0.35">
      <c r="A3157" s="8">
        <v>44022.541666666664</v>
      </c>
      <c r="B3157" s="6">
        <v>124598.3</v>
      </c>
      <c r="C3157" s="10">
        <v>123126</v>
      </c>
      <c r="D3157" s="6">
        <v>129718.4765784114</v>
      </c>
    </row>
    <row r="3158" spans="1:4" x14ac:dyDescent="0.35">
      <c r="A3158" s="8">
        <v>44022.583333333336</v>
      </c>
      <c r="B3158" s="6">
        <v>126711.20000000001</v>
      </c>
      <c r="C3158" s="10">
        <v>125180</v>
      </c>
      <c r="D3158" s="6">
        <v>129150.71007984031</v>
      </c>
    </row>
    <row r="3159" spans="1:4" x14ac:dyDescent="0.35">
      <c r="A3159" s="8">
        <v>44022.625</v>
      </c>
      <c r="B3159" s="6">
        <v>127752.4</v>
      </c>
      <c r="C3159" s="10">
        <v>125639</v>
      </c>
      <c r="D3159" s="6">
        <v>131710.30769230769</v>
      </c>
    </row>
    <row r="3160" spans="1:4" x14ac:dyDescent="0.35">
      <c r="A3160" s="8">
        <v>44022.666666666664</v>
      </c>
      <c r="B3160" s="6">
        <v>127879</v>
      </c>
      <c r="C3160" s="10">
        <v>125140</v>
      </c>
      <c r="D3160" s="6">
        <v>133912.62037037039</v>
      </c>
    </row>
    <row r="3161" spans="1:4" x14ac:dyDescent="0.35">
      <c r="A3161" s="8">
        <v>44022.708333333336</v>
      </c>
      <c r="B3161" s="6">
        <v>127232.2</v>
      </c>
      <c r="C3161" s="10">
        <v>124633</v>
      </c>
      <c r="D3161" s="6">
        <v>129652.93907439952</v>
      </c>
    </row>
    <row r="3162" spans="1:4" x14ac:dyDescent="0.35">
      <c r="A3162" s="8">
        <v>44022.75</v>
      </c>
      <c r="B3162" s="6">
        <v>126512.09999999999</v>
      </c>
      <c r="C3162" s="10">
        <v>123610</v>
      </c>
      <c r="D3162" s="6">
        <v>129395.88894397621</v>
      </c>
    </row>
    <row r="3163" spans="1:4" x14ac:dyDescent="0.35">
      <c r="A3163" s="8">
        <v>44022.791666666664</v>
      </c>
      <c r="B3163" s="6">
        <v>123740.90000000001</v>
      </c>
      <c r="C3163" s="10">
        <v>121618</v>
      </c>
      <c r="D3163" s="6">
        <v>126035.66907123534</v>
      </c>
    </row>
    <row r="3164" spans="1:4" x14ac:dyDescent="0.35">
      <c r="A3164" s="8">
        <v>44022.833333333336</v>
      </c>
      <c r="B3164" s="6">
        <v>119590.20000000001</v>
      </c>
      <c r="C3164" s="10">
        <v>117312</v>
      </c>
      <c r="D3164" s="6">
        <v>116833.17673579803</v>
      </c>
    </row>
    <row r="3165" spans="1:4" x14ac:dyDescent="0.35">
      <c r="A3165" s="8">
        <v>44022.875</v>
      </c>
      <c r="B3165" s="6">
        <v>114731.69999999998</v>
      </c>
      <c r="C3165" s="10">
        <v>113169</v>
      </c>
      <c r="D3165" s="6">
        <v>115598.78551787349</v>
      </c>
    </row>
    <row r="3166" spans="1:4" x14ac:dyDescent="0.35">
      <c r="A3166" s="8">
        <v>44022.916666666664</v>
      </c>
      <c r="B3166" s="6">
        <v>110994.7</v>
      </c>
      <c r="C3166" s="10">
        <v>109644</v>
      </c>
      <c r="D3166" s="6">
        <v>113123.11067285386</v>
      </c>
    </row>
    <row r="3167" spans="1:4" x14ac:dyDescent="0.35">
      <c r="A3167" s="8">
        <v>44022.958333333336</v>
      </c>
      <c r="B3167" s="6">
        <v>104922.7</v>
      </c>
      <c r="C3167" s="10">
        <v>103652</v>
      </c>
      <c r="D3167" s="6">
        <v>106797.18447955392</v>
      </c>
    </row>
    <row r="3168" spans="1:4" x14ac:dyDescent="0.35">
      <c r="A3168" s="8">
        <v>44023</v>
      </c>
      <c r="B3168" s="6">
        <v>97819.199999999997</v>
      </c>
      <c r="C3168" s="10">
        <v>95989</v>
      </c>
      <c r="D3168" s="6">
        <v>99541.326271186437</v>
      </c>
    </row>
    <row r="3169" spans="1:4" x14ac:dyDescent="0.35">
      <c r="A3169" s="8">
        <v>44023.041666666664</v>
      </c>
      <c r="B3169" s="6">
        <v>91086.199999999983</v>
      </c>
      <c r="C3169" s="10">
        <v>90212</v>
      </c>
      <c r="D3169" s="6">
        <v>92168.542827115103</v>
      </c>
    </row>
    <row r="3170" spans="1:4" x14ac:dyDescent="0.35">
      <c r="A3170" s="8">
        <v>44023.083333333336</v>
      </c>
      <c r="B3170" s="6">
        <v>85702.8</v>
      </c>
      <c r="C3170" s="10">
        <v>84858</v>
      </c>
      <c r="D3170" s="6">
        <v>86850.773995535739</v>
      </c>
    </row>
    <row r="3171" spans="1:4" x14ac:dyDescent="0.35">
      <c r="A3171" s="8">
        <v>44023.125</v>
      </c>
      <c r="B3171" s="6">
        <v>81951.199999999983</v>
      </c>
      <c r="C3171" s="10">
        <v>80761</v>
      </c>
      <c r="D3171" s="6">
        <v>84125.679536679541</v>
      </c>
    </row>
    <row r="3172" spans="1:4" x14ac:dyDescent="0.35">
      <c r="A3172" s="8">
        <v>44023.166666666664</v>
      </c>
      <c r="B3172" s="6">
        <v>79374.099999999991</v>
      </c>
      <c r="C3172" s="10">
        <v>78081</v>
      </c>
      <c r="D3172" s="6">
        <v>81104.124999999985</v>
      </c>
    </row>
    <row r="3173" spans="1:4" x14ac:dyDescent="0.35">
      <c r="A3173" s="8">
        <v>44023.208333333336</v>
      </c>
      <c r="B3173" s="6">
        <v>77770.5</v>
      </c>
      <c r="C3173" s="10">
        <v>76445</v>
      </c>
      <c r="D3173" s="6">
        <v>80329.383263009848</v>
      </c>
    </row>
    <row r="3174" spans="1:4" x14ac:dyDescent="0.35">
      <c r="A3174" s="8">
        <v>44023.25</v>
      </c>
      <c r="B3174" s="6">
        <v>77590.400000000009</v>
      </c>
      <c r="C3174" s="10">
        <v>75793</v>
      </c>
      <c r="D3174" s="6">
        <v>79756.21712044302</v>
      </c>
    </row>
    <row r="3175" spans="1:4" x14ac:dyDescent="0.35">
      <c r="A3175" s="8">
        <v>44023.291666666664</v>
      </c>
      <c r="B3175" s="6">
        <v>77817.899999999994</v>
      </c>
      <c r="C3175" s="10">
        <v>75754</v>
      </c>
      <c r="D3175" s="6">
        <v>79591.483761840325</v>
      </c>
    </row>
    <row r="3176" spans="1:4" x14ac:dyDescent="0.35">
      <c r="A3176" s="8">
        <v>44023.333333333336</v>
      </c>
      <c r="B3176" s="6">
        <v>81619.400000000009</v>
      </c>
      <c r="C3176" s="10">
        <v>79610</v>
      </c>
      <c r="D3176" s="6">
        <v>82844.304216867458</v>
      </c>
    </row>
    <row r="3177" spans="1:4" x14ac:dyDescent="0.35">
      <c r="A3177" s="8">
        <v>44023.375</v>
      </c>
      <c r="B3177" s="6">
        <v>88195.200000000012</v>
      </c>
      <c r="C3177" s="10">
        <v>86046</v>
      </c>
      <c r="D3177" s="6">
        <v>89838.004597701147</v>
      </c>
    </row>
    <row r="3178" spans="1:4" x14ac:dyDescent="0.35">
      <c r="A3178" s="8">
        <v>44023.416666666664</v>
      </c>
      <c r="B3178" s="6">
        <v>95219.5</v>
      </c>
      <c r="C3178" s="10">
        <v>93335</v>
      </c>
      <c r="D3178" s="6">
        <v>97534.09467989183</v>
      </c>
    </row>
    <row r="3179" spans="1:4" x14ac:dyDescent="0.35">
      <c r="A3179" s="8">
        <v>44023.458333333336</v>
      </c>
      <c r="B3179" s="6">
        <v>102127.5</v>
      </c>
      <c r="C3179" s="10">
        <v>99997</v>
      </c>
      <c r="D3179" s="6">
        <v>102936.92443324937</v>
      </c>
    </row>
    <row r="3180" spans="1:4" x14ac:dyDescent="0.35">
      <c r="A3180" s="8">
        <v>44023.5</v>
      </c>
      <c r="B3180" s="6">
        <v>107847</v>
      </c>
      <c r="C3180" s="10">
        <v>105971</v>
      </c>
      <c r="D3180" s="6">
        <v>107616.78441186987</v>
      </c>
    </row>
    <row r="3181" spans="1:4" x14ac:dyDescent="0.35">
      <c r="A3181" s="8">
        <v>44023.541666666664</v>
      </c>
      <c r="B3181" s="6">
        <v>112053.9</v>
      </c>
      <c r="C3181" s="10">
        <v>110851</v>
      </c>
      <c r="D3181" s="6">
        <v>112347.91118530884</v>
      </c>
    </row>
    <row r="3182" spans="1:4" x14ac:dyDescent="0.35">
      <c r="A3182" s="8">
        <v>44023.583333333336</v>
      </c>
      <c r="B3182" s="6">
        <v>114199.3</v>
      </c>
      <c r="C3182" s="10">
        <v>114062</v>
      </c>
      <c r="D3182" s="6">
        <v>111373.80208689702</v>
      </c>
    </row>
    <row r="3183" spans="1:4" x14ac:dyDescent="0.35">
      <c r="A3183" s="8">
        <v>44023.625</v>
      </c>
      <c r="B3183" s="6">
        <v>115851.1</v>
      </c>
      <c r="C3183" s="10">
        <v>116639</v>
      </c>
      <c r="D3183" s="6">
        <v>113100.83011716059</v>
      </c>
    </row>
    <row r="3184" spans="1:4" x14ac:dyDescent="0.35">
      <c r="A3184" s="8">
        <v>44023.666666666664</v>
      </c>
      <c r="B3184" s="6">
        <v>118574.3</v>
      </c>
      <c r="C3184" s="10">
        <v>119025</v>
      </c>
      <c r="D3184" s="6">
        <v>118886.89347585702</v>
      </c>
    </row>
    <row r="3185" spans="1:4" x14ac:dyDescent="0.35">
      <c r="A3185" s="8">
        <v>44023.708333333336</v>
      </c>
      <c r="B3185" s="6">
        <v>121405.40000000001</v>
      </c>
      <c r="C3185" s="10">
        <v>121022</v>
      </c>
      <c r="D3185" s="6">
        <v>121671.08159722222</v>
      </c>
    </row>
    <row r="3186" spans="1:4" x14ac:dyDescent="0.35">
      <c r="A3186" s="8">
        <v>44023.75</v>
      </c>
      <c r="B3186" s="6">
        <v>122902.20000000001</v>
      </c>
      <c r="C3186" s="10">
        <v>121693</v>
      </c>
      <c r="D3186" s="6">
        <v>125404.16243654821</v>
      </c>
    </row>
    <row r="3187" spans="1:4" x14ac:dyDescent="0.35">
      <c r="A3187" s="8">
        <v>44023.791666666664</v>
      </c>
      <c r="B3187" s="6">
        <v>121751.90000000001</v>
      </c>
      <c r="C3187" s="10">
        <v>120781</v>
      </c>
      <c r="D3187" s="6">
        <v>122003.62208635842</v>
      </c>
    </row>
    <row r="3188" spans="1:4" x14ac:dyDescent="0.35">
      <c r="A3188" s="8">
        <v>44023.833333333336</v>
      </c>
      <c r="B3188" s="6">
        <v>117810</v>
      </c>
      <c r="C3188" s="10">
        <v>116858</v>
      </c>
      <c r="D3188" s="6">
        <v>118940.40975703817</v>
      </c>
    </row>
    <row r="3189" spans="1:4" x14ac:dyDescent="0.35">
      <c r="A3189" s="8">
        <v>44023.875</v>
      </c>
      <c r="B3189" s="6">
        <v>112176.7</v>
      </c>
      <c r="C3189" s="10">
        <v>111657</v>
      </c>
      <c r="D3189" s="6">
        <v>111127.36216446527</v>
      </c>
    </row>
    <row r="3190" spans="1:4" x14ac:dyDescent="0.35">
      <c r="A3190" s="8">
        <v>44023.916666666664</v>
      </c>
      <c r="B3190" s="6">
        <v>108089.79999999999</v>
      </c>
      <c r="C3190" s="10">
        <v>108046</v>
      </c>
      <c r="D3190" s="6">
        <v>104368.54515050167</v>
      </c>
    </row>
    <row r="3191" spans="1:4" x14ac:dyDescent="0.35">
      <c r="A3191" s="8">
        <v>44023.958333333336</v>
      </c>
      <c r="B3191" s="6">
        <v>101726.90000000001</v>
      </c>
      <c r="C3191" s="10">
        <v>102415</v>
      </c>
      <c r="D3191" s="6">
        <v>98597.147887323968</v>
      </c>
    </row>
    <row r="3192" spans="1:4" x14ac:dyDescent="0.35">
      <c r="A3192" s="8">
        <v>44024</v>
      </c>
      <c r="B3192" s="6">
        <v>94211</v>
      </c>
      <c r="C3192" s="10">
        <v>95074</v>
      </c>
      <c r="D3192" s="6">
        <v>92704.2204030227</v>
      </c>
    </row>
    <row r="3193" spans="1:4" x14ac:dyDescent="0.35">
      <c r="A3193" s="8">
        <v>44024.041666666664</v>
      </c>
      <c r="B3193" s="6">
        <v>86991.200000000012</v>
      </c>
      <c r="C3193" s="10">
        <v>87027</v>
      </c>
      <c r="D3193" s="6">
        <v>86768.177412895471</v>
      </c>
    </row>
    <row r="3194" spans="1:4" x14ac:dyDescent="0.35">
      <c r="A3194" s="8">
        <v>44024.083333333336</v>
      </c>
      <c r="B3194" s="6">
        <v>81233.899999999994</v>
      </c>
      <c r="C3194" s="10">
        <v>81849</v>
      </c>
      <c r="D3194" s="6">
        <v>80107.393747526716</v>
      </c>
    </row>
    <row r="3195" spans="1:4" x14ac:dyDescent="0.35">
      <c r="A3195" s="8">
        <v>44024.125</v>
      </c>
      <c r="B3195" s="6">
        <v>77262.099999999991</v>
      </c>
      <c r="C3195" s="10">
        <v>77690</v>
      </c>
      <c r="D3195" s="6">
        <v>76029.759279086356</v>
      </c>
    </row>
    <row r="3196" spans="1:4" x14ac:dyDescent="0.35">
      <c r="A3196" s="8">
        <v>44024.166666666664</v>
      </c>
      <c r="B3196" s="6">
        <v>74314.499999999985</v>
      </c>
      <c r="C3196" s="10">
        <v>74760</v>
      </c>
      <c r="D3196" s="6">
        <v>75142.094642857148</v>
      </c>
    </row>
    <row r="3197" spans="1:4" x14ac:dyDescent="0.35">
      <c r="A3197" s="8">
        <v>44024.208333333336</v>
      </c>
      <c r="B3197" s="6">
        <v>72438.400000000009</v>
      </c>
      <c r="C3197" s="10">
        <v>72939</v>
      </c>
      <c r="D3197" s="6">
        <v>71833.257261410807</v>
      </c>
    </row>
    <row r="3198" spans="1:4" x14ac:dyDescent="0.35">
      <c r="A3198" s="8">
        <v>44024.25</v>
      </c>
      <c r="B3198" s="6">
        <v>71383.5</v>
      </c>
      <c r="C3198" s="10">
        <v>71700</v>
      </c>
      <c r="D3198" s="6">
        <v>72344.144221270981</v>
      </c>
    </row>
    <row r="3199" spans="1:4" x14ac:dyDescent="0.35">
      <c r="A3199" s="8">
        <v>44024.291666666664</v>
      </c>
      <c r="B3199" s="6">
        <v>70968.5</v>
      </c>
      <c r="C3199" s="10">
        <v>71138</v>
      </c>
      <c r="D3199" s="6">
        <v>72964.273848684214</v>
      </c>
    </row>
    <row r="3200" spans="1:4" x14ac:dyDescent="0.35">
      <c r="A3200" s="8">
        <v>44024.333333333336</v>
      </c>
      <c r="B3200" s="6">
        <v>73974.400000000009</v>
      </c>
      <c r="C3200" s="10">
        <v>74084</v>
      </c>
      <c r="D3200" s="6">
        <v>75533.056771328906</v>
      </c>
    </row>
    <row r="3201" spans="1:4" x14ac:dyDescent="0.35">
      <c r="A3201" s="8">
        <v>44024.375</v>
      </c>
      <c r="B3201" s="6">
        <v>80104.7</v>
      </c>
      <c r="C3201" s="10">
        <v>80360</v>
      </c>
      <c r="D3201" s="6">
        <v>80942.080882352951</v>
      </c>
    </row>
    <row r="3202" spans="1:4" x14ac:dyDescent="0.35">
      <c r="A3202" s="8">
        <v>44024.416666666664</v>
      </c>
      <c r="B3202" s="6">
        <v>87590.2</v>
      </c>
      <c r="C3202" s="10">
        <v>87593</v>
      </c>
      <c r="D3202" s="6">
        <v>87094.111405835574</v>
      </c>
    </row>
    <row r="3203" spans="1:4" x14ac:dyDescent="0.35">
      <c r="A3203" s="8">
        <v>44024.458333333336</v>
      </c>
      <c r="B3203" s="6">
        <v>94870.2</v>
      </c>
      <c r="C3203" s="10">
        <v>94557</v>
      </c>
      <c r="D3203" s="6">
        <v>91660.024671916006</v>
      </c>
    </row>
    <row r="3204" spans="1:4" x14ac:dyDescent="0.35">
      <c r="A3204" s="8">
        <v>44024.5</v>
      </c>
      <c r="B3204" s="6">
        <v>101260.90000000001</v>
      </c>
      <c r="C3204" s="10">
        <v>101214</v>
      </c>
      <c r="D3204" s="6">
        <v>95667.879432624119</v>
      </c>
    </row>
    <row r="3205" spans="1:4" x14ac:dyDescent="0.35">
      <c r="A3205" s="8">
        <v>44024.541666666664</v>
      </c>
      <c r="B3205" s="6">
        <v>106400.5</v>
      </c>
      <c r="C3205" s="10">
        <v>106667</v>
      </c>
      <c r="D3205" s="6">
        <v>101430.777716492</v>
      </c>
    </row>
    <row r="3206" spans="1:4" x14ac:dyDescent="0.35">
      <c r="A3206" s="8">
        <v>44024.583333333336</v>
      </c>
      <c r="B3206" s="6">
        <v>110395.70000000001</v>
      </c>
      <c r="C3206" s="10">
        <v>110346</v>
      </c>
      <c r="D3206" s="6">
        <v>106741.66182014003</v>
      </c>
    </row>
    <row r="3207" spans="1:4" x14ac:dyDescent="0.35">
      <c r="A3207" s="8">
        <v>44024.625</v>
      </c>
      <c r="B3207" s="6">
        <v>112963.7</v>
      </c>
      <c r="C3207" s="10">
        <v>112852</v>
      </c>
      <c r="D3207" s="6">
        <v>106144.58327974274</v>
      </c>
    </row>
    <row r="3208" spans="1:4" x14ac:dyDescent="0.35">
      <c r="A3208" s="8">
        <v>44024.666666666664</v>
      </c>
      <c r="B3208" s="6">
        <v>114809.40000000001</v>
      </c>
      <c r="C3208" s="10">
        <v>114621</v>
      </c>
      <c r="D3208" s="6">
        <v>110544.54558506818</v>
      </c>
    </row>
    <row r="3209" spans="1:4" x14ac:dyDescent="0.35">
      <c r="A3209" s="8">
        <v>44024.708333333336</v>
      </c>
      <c r="B3209" s="6">
        <v>116494.49999999999</v>
      </c>
      <c r="C3209" s="10">
        <v>115807</v>
      </c>
      <c r="D3209" s="6">
        <v>109921.22629969419</v>
      </c>
    </row>
    <row r="3210" spans="1:4" x14ac:dyDescent="0.35">
      <c r="A3210" s="8">
        <v>44024.75</v>
      </c>
      <c r="B3210" s="6">
        <v>117058.50000000001</v>
      </c>
      <c r="C3210" s="10">
        <v>116376</v>
      </c>
      <c r="D3210" s="6">
        <v>106185.97773654916</v>
      </c>
    </row>
    <row r="3211" spans="1:4" x14ac:dyDescent="0.35">
      <c r="A3211" s="8">
        <v>44024.791666666664</v>
      </c>
      <c r="B3211" s="6">
        <v>115356.7</v>
      </c>
      <c r="C3211" s="10">
        <v>114773</v>
      </c>
      <c r="D3211" s="6">
        <v>106110.70814682184</v>
      </c>
    </row>
    <row r="3212" spans="1:4" x14ac:dyDescent="0.35">
      <c r="A3212" s="8">
        <v>44024.833333333336</v>
      </c>
      <c r="B3212" s="6">
        <v>111870.59999999999</v>
      </c>
      <c r="C3212" s="10">
        <v>111244</v>
      </c>
      <c r="D3212" s="6">
        <v>105502.80040733199</v>
      </c>
    </row>
    <row r="3213" spans="1:4" x14ac:dyDescent="0.35">
      <c r="A3213" s="8">
        <v>44024.875</v>
      </c>
      <c r="B3213" s="6">
        <v>107794.9</v>
      </c>
      <c r="C3213" s="10">
        <v>106963</v>
      </c>
      <c r="D3213" s="6">
        <v>105896.24033437826</v>
      </c>
    </row>
    <row r="3214" spans="1:4" x14ac:dyDescent="0.35">
      <c r="A3214" s="8">
        <v>44024.916666666664</v>
      </c>
      <c r="B3214" s="6">
        <v>104143.90000000001</v>
      </c>
      <c r="C3214" s="10">
        <v>103236</v>
      </c>
      <c r="D3214" s="6">
        <v>101721.35845213849</v>
      </c>
    </row>
    <row r="3215" spans="1:4" x14ac:dyDescent="0.35">
      <c r="A3215" s="8">
        <v>44024.958333333336</v>
      </c>
      <c r="B3215" s="6">
        <v>98302.399999999994</v>
      </c>
      <c r="C3215" s="10">
        <v>96929</v>
      </c>
      <c r="D3215" s="6">
        <v>95015.1090909091</v>
      </c>
    </row>
    <row r="3216" spans="1:4" x14ac:dyDescent="0.35">
      <c r="A3216" s="8">
        <v>44025</v>
      </c>
      <c r="B3216" s="6">
        <v>91137.600000000006</v>
      </c>
      <c r="C3216" s="10">
        <v>89734</v>
      </c>
      <c r="D3216" s="6">
        <v>86499.603305785116</v>
      </c>
    </row>
    <row r="3217" spans="1:4" x14ac:dyDescent="0.35">
      <c r="A3217" s="8">
        <v>44025.041666666664</v>
      </c>
      <c r="B3217" s="6">
        <v>84746.300000000017</v>
      </c>
      <c r="C3217" s="10">
        <v>84433</v>
      </c>
      <c r="D3217" s="6">
        <v>80468.214102564118</v>
      </c>
    </row>
    <row r="3218" spans="1:4" x14ac:dyDescent="0.35">
      <c r="A3218" s="8">
        <v>44025.083333333336</v>
      </c>
      <c r="B3218" s="6">
        <v>79961.399999999994</v>
      </c>
      <c r="C3218" s="10">
        <v>79898</v>
      </c>
      <c r="D3218" s="6">
        <v>75825.843537414956</v>
      </c>
    </row>
    <row r="3219" spans="1:4" x14ac:dyDescent="0.35">
      <c r="A3219" s="8">
        <v>44025.125</v>
      </c>
      <c r="B3219" s="6">
        <v>76867.599999999991</v>
      </c>
      <c r="C3219" s="10">
        <v>76520</v>
      </c>
      <c r="D3219" s="6">
        <v>72251.43857331574</v>
      </c>
    </row>
    <row r="3220" spans="1:4" x14ac:dyDescent="0.35">
      <c r="A3220" s="8">
        <v>44025.166666666664</v>
      </c>
      <c r="B3220" s="6">
        <v>75070.2</v>
      </c>
      <c r="C3220" s="10">
        <v>74736</v>
      </c>
      <c r="D3220" s="6">
        <v>72426.135097493039</v>
      </c>
    </row>
    <row r="3221" spans="1:4" x14ac:dyDescent="0.35">
      <c r="A3221" s="8">
        <v>44025.208333333336</v>
      </c>
      <c r="B3221" s="6">
        <v>74833.600000000006</v>
      </c>
      <c r="C3221" s="10">
        <v>74526</v>
      </c>
      <c r="D3221" s="6">
        <v>73308.929942418428</v>
      </c>
    </row>
    <row r="3222" spans="1:4" x14ac:dyDescent="0.35">
      <c r="A3222" s="8">
        <v>44025.25</v>
      </c>
      <c r="B3222" s="6">
        <v>77001.3</v>
      </c>
      <c r="C3222" s="10">
        <v>76406</v>
      </c>
      <c r="D3222" s="6">
        <v>75529.184079601997</v>
      </c>
    </row>
    <row r="3223" spans="1:4" x14ac:dyDescent="0.35">
      <c r="A3223" s="8">
        <v>44025.291666666664</v>
      </c>
      <c r="B3223" s="6">
        <v>80544.7</v>
      </c>
      <c r="C3223" s="10">
        <v>79779</v>
      </c>
      <c r="D3223" s="6">
        <v>79033.262475049909</v>
      </c>
    </row>
    <row r="3224" spans="1:4" x14ac:dyDescent="0.35">
      <c r="A3224" s="8">
        <v>44025.333333333336</v>
      </c>
      <c r="B3224" s="6">
        <v>86818</v>
      </c>
      <c r="C3224" s="10">
        <v>85685</v>
      </c>
      <c r="D3224" s="6">
        <v>86652.543715847001</v>
      </c>
    </row>
    <row r="3225" spans="1:4" x14ac:dyDescent="0.35">
      <c r="A3225" s="8">
        <v>44025.375</v>
      </c>
      <c r="B3225" s="6">
        <v>93042.700000000012</v>
      </c>
      <c r="C3225" s="10">
        <v>92374</v>
      </c>
      <c r="D3225" s="6">
        <v>93608.101886792443</v>
      </c>
    </row>
    <row r="3226" spans="1:4" x14ac:dyDescent="0.35">
      <c r="A3226" s="8">
        <v>44025.416666666664</v>
      </c>
      <c r="B3226" s="6">
        <v>98787.900000000009</v>
      </c>
      <c r="C3226" s="10">
        <v>98981</v>
      </c>
      <c r="D3226" s="6">
        <v>98221.070110701097</v>
      </c>
    </row>
    <row r="3227" spans="1:4" x14ac:dyDescent="0.35">
      <c r="A3227" s="8">
        <v>44025.458333333336</v>
      </c>
      <c r="B3227" s="6">
        <v>104962.40000000001</v>
      </c>
      <c r="C3227" s="10">
        <v>105447</v>
      </c>
      <c r="D3227" s="6">
        <v>107059.41091314031</v>
      </c>
    </row>
    <row r="3228" spans="1:4" x14ac:dyDescent="0.35">
      <c r="A3228" s="8">
        <v>44025.5</v>
      </c>
      <c r="B3228" s="6">
        <v>110617.3</v>
      </c>
      <c r="C3228" s="10">
        <v>111438</v>
      </c>
      <c r="D3228" s="6">
        <v>111390.84927536233</v>
      </c>
    </row>
    <row r="3229" spans="1:4" x14ac:dyDescent="0.35">
      <c r="A3229" s="8">
        <v>44025.541666666664</v>
      </c>
      <c r="B3229" s="6">
        <v>115545.8</v>
      </c>
      <c r="C3229" s="10">
        <v>116645</v>
      </c>
      <c r="D3229" s="6">
        <v>118312.53805774277</v>
      </c>
    </row>
    <row r="3230" spans="1:4" x14ac:dyDescent="0.35">
      <c r="A3230" s="8">
        <v>44025.583333333336</v>
      </c>
      <c r="B3230" s="6">
        <v>119750</v>
      </c>
      <c r="C3230" s="10">
        <v>120349</v>
      </c>
      <c r="D3230" s="6">
        <v>122089.0247603834</v>
      </c>
    </row>
    <row r="3231" spans="1:4" x14ac:dyDescent="0.35">
      <c r="A3231" s="8">
        <v>44025.625</v>
      </c>
      <c r="B3231" s="6">
        <v>122991.8</v>
      </c>
      <c r="C3231" s="10">
        <v>122720</v>
      </c>
      <c r="D3231" s="6">
        <v>124586.03814713894</v>
      </c>
    </row>
    <row r="3232" spans="1:4" x14ac:dyDescent="0.35">
      <c r="A3232" s="8">
        <v>44025.666666666664</v>
      </c>
      <c r="B3232" s="6">
        <v>125552.2</v>
      </c>
      <c r="C3232" s="10">
        <v>124341</v>
      </c>
      <c r="D3232" s="6">
        <v>125759.22314049589</v>
      </c>
    </row>
    <row r="3233" spans="1:4" x14ac:dyDescent="0.35">
      <c r="A3233" s="8">
        <v>44025.708333333336</v>
      </c>
      <c r="B3233" s="6">
        <v>127594.8</v>
      </c>
      <c r="C3233" s="10">
        <v>125518</v>
      </c>
      <c r="D3233" s="6">
        <v>130570.39715302491</v>
      </c>
    </row>
    <row r="3234" spans="1:4" x14ac:dyDescent="0.35">
      <c r="A3234" s="8">
        <v>44025.75</v>
      </c>
      <c r="B3234" s="6">
        <v>128475</v>
      </c>
      <c r="C3234" s="10">
        <v>126335</v>
      </c>
      <c r="D3234" s="6">
        <v>131293.04137931037</v>
      </c>
    </row>
    <row r="3235" spans="1:4" x14ac:dyDescent="0.35">
      <c r="A3235" s="8">
        <v>44025.791666666664</v>
      </c>
      <c r="B3235" s="6">
        <v>126052</v>
      </c>
      <c r="C3235" s="10">
        <v>125067</v>
      </c>
      <c r="D3235" s="6">
        <v>129282.44141689372</v>
      </c>
    </row>
    <row r="3236" spans="1:4" x14ac:dyDescent="0.35">
      <c r="A3236" s="8">
        <v>44025.833333333336</v>
      </c>
      <c r="B3236" s="6">
        <v>122261.59999999999</v>
      </c>
      <c r="C3236" s="10">
        <v>121436</v>
      </c>
      <c r="D3236" s="6">
        <v>125059.72680029698</v>
      </c>
    </row>
    <row r="3237" spans="1:4" x14ac:dyDescent="0.35">
      <c r="A3237" s="8">
        <v>44025.875</v>
      </c>
      <c r="B3237" s="6">
        <v>116232.00000000001</v>
      </c>
      <c r="C3237" s="10">
        <v>116575</v>
      </c>
      <c r="D3237" s="6">
        <v>119890.00267141587</v>
      </c>
    </row>
    <row r="3238" spans="1:4" x14ac:dyDescent="0.35">
      <c r="A3238" s="8">
        <v>44025.916666666664</v>
      </c>
      <c r="B3238" s="6">
        <v>111448.8</v>
      </c>
      <c r="C3238" s="10">
        <v>112179</v>
      </c>
      <c r="D3238" s="6">
        <v>114489.23272933182</v>
      </c>
    </row>
    <row r="3239" spans="1:4" x14ac:dyDescent="0.35">
      <c r="A3239" s="8">
        <v>44025.958333333336</v>
      </c>
      <c r="B3239" s="6">
        <v>103837.1</v>
      </c>
      <c r="C3239" s="10">
        <v>104829</v>
      </c>
      <c r="D3239" s="6">
        <v>106167.36923076923</v>
      </c>
    </row>
    <row r="3240" spans="1:4" x14ac:dyDescent="0.35">
      <c r="A3240" s="8">
        <v>44026</v>
      </c>
      <c r="B3240" s="6">
        <v>95057.500000000015</v>
      </c>
      <c r="C3240" s="10">
        <v>96491</v>
      </c>
      <c r="D3240" s="6">
        <v>95513.977707006372</v>
      </c>
    </row>
    <row r="3241" spans="1:4" x14ac:dyDescent="0.35">
      <c r="A3241" s="8">
        <v>44026.041666666664</v>
      </c>
      <c r="B3241" s="6">
        <v>87637.8</v>
      </c>
      <c r="C3241" s="10">
        <v>87600</v>
      </c>
      <c r="D3241" s="6">
        <v>87453.672552166929</v>
      </c>
    </row>
    <row r="3242" spans="1:4" x14ac:dyDescent="0.35">
      <c r="A3242" s="8">
        <v>44026.083333333336</v>
      </c>
      <c r="B3242" s="6">
        <v>81797.100000000006</v>
      </c>
      <c r="C3242" s="10">
        <v>82236</v>
      </c>
      <c r="D3242" s="6">
        <v>80917.722879684414</v>
      </c>
    </row>
    <row r="3243" spans="1:4" x14ac:dyDescent="0.35">
      <c r="A3243" s="8">
        <v>44026.125</v>
      </c>
      <c r="B3243" s="6">
        <v>77952.700000000012</v>
      </c>
      <c r="C3243" s="10">
        <v>78558</v>
      </c>
      <c r="D3243" s="6">
        <v>79148.126639757829</v>
      </c>
    </row>
    <row r="3244" spans="1:4" x14ac:dyDescent="0.35">
      <c r="A3244" s="8">
        <v>44026.166666666664</v>
      </c>
      <c r="B3244" s="6">
        <v>75636.5</v>
      </c>
      <c r="C3244" s="10">
        <v>76333</v>
      </c>
      <c r="D3244" s="6">
        <v>75552.738447734417</v>
      </c>
    </row>
    <row r="3245" spans="1:4" x14ac:dyDescent="0.35">
      <c r="A3245" s="8">
        <v>44026.208333333336</v>
      </c>
      <c r="B3245" s="6">
        <v>74863.400000000009</v>
      </c>
      <c r="C3245" s="10">
        <v>75888</v>
      </c>
      <c r="D3245" s="6">
        <v>76558.443432733897</v>
      </c>
    </row>
    <row r="3246" spans="1:4" x14ac:dyDescent="0.35">
      <c r="A3246" s="8">
        <v>44026.25</v>
      </c>
      <c r="B3246" s="6">
        <v>76701.899999999994</v>
      </c>
      <c r="C3246" s="10">
        <v>77827</v>
      </c>
      <c r="D3246" s="6">
        <v>77730.440679427498</v>
      </c>
    </row>
    <row r="3247" spans="1:4" x14ac:dyDescent="0.35">
      <c r="A3247" s="8">
        <v>44026.291666666664</v>
      </c>
      <c r="B3247" s="6">
        <v>79930.3</v>
      </c>
      <c r="C3247" s="10">
        <v>81480</v>
      </c>
      <c r="D3247" s="6">
        <v>83042.14851444005</v>
      </c>
    </row>
    <row r="3248" spans="1:4" x14ac:dyDescent="0.35">
      <c r="A3248" s="8">
        <v>44026.333333333336</v>
      </c>
      <c r="B3248" s="6">
        <v>85669.3</v>
      </c>
      <c r="C3248" s="10">
        <v>87467</v>
      </c>
      <c r="D3248" s="6">
        <v>88286.722117202255</v>
      </c>
    </row>
    <row r="3249" spans="1:4" x14ac:dyDescent="0.35">
      <c r="A3249" s="8">
        <v>44026.375</v>
      </c>
      <c r="B3249" s="6">
        <v>92336.799999999988</v>
      </c>
      <c r="C3249" s="10">
        <v>94013</v>
      </c>
      <c r="D3249" s="6">
        <v>96038.568096313014</v>
      </c>
    </row>
    <row r="3250" spans="1:4" x14ac:dyDescent="0.35">
      <c r="A3250" s="8">
        <v>44026.416666666664</v>
      </c>
      <c r="B3250" s="6">
        <v>98311.6</v>
      </c>
      <c r="C3250" s="10">
        <v>100383</v>
      </c>
      <c r="D3250" s="6">
        <v>103655.74311926606</v>
      </c>
    </row>
    <row r="3251" spans="1:4" x14ac:dyDescent="0.35">
      <c r="A3251" s="8">
        <v>44026.458333333336</v>
      </c>
      <c r="B3251" s="6">
        <v>104469.2</v>
      </c>
      <c r="C3251" s="10">
        <v>106864</v>
      </c>
      <c r="D3251" s="6">
        <v>110311.516162983</v>
      </c>
    </row>
    <row r="3252" spans="1:4" x14ac:dyDescent="0.35">
      <c r="A3252" s="8">
        <v>44026.5</v>
      </c>
      <c r="B3252" s="6">
        <v>110663.90000000001</v>
      </c>
      <c r="C3252" s="10">
        <v>113082</v>
      </c>
      <c r="D3252" s="6">
        <v>117136.57641610257</v>
      </c>
    </row>
    <row r="3253" spans="1:4" x14ac:dyDescent="0.35">
      <c r="A3253" s="8">
        <v>44026.541666666664</v>
      </c>
      <c r="B3253" s="6">
        <v>116128.70000000001</v>
      </c>
      <c r="C3253" s="10">
        <v>118530</v>
      </c>
      <c r="D3253" s="6">
        <v>122069.61778097293</v>
      </c>
    </row>
    <row r="3254" spans="1:4" x14ac:dyDescent="0.35">
      <c r="A3254" s="8">
        <v>44026.583333333336</v>
      </c>
      <c r="B3254" s="6">
        <v>120500.00000000001</v>
      </c>
      <c r="C3254" s="10">
        <v>122798</v>
      </c>
      <c r="D3254" s="6">
        <v>124732.50636218491</v>
      </c>
    </row>
    <row r="3255" spans="1:4" x14ac:dyDescent="0.35">
      <c r="A3255" s="8">
        <v>44026.625</v>
      </c>
      <c r="B3255" s="6">
        <v>124081</v>
      </c>
      <c r="C3255" s="10">
        <v>125756</v>
      </c>
      <c r="D3255" s="6">
        <v>130179.45231296403</v>
      </c>
    </row>
    <row r="3256" spans="1:4" x14ac:dyDescent="0.35">
      <c r="A3256" s="8">
        <v>44026.666666666664</v>
      </c>
      <c r="B3256" s="6">
        <v>126872.1</v>
      </c>
      <c r="C3256" s="10">
        <v>128132</v>
      </c>
      <c r="D3256" s="6">
        <v>132870.34713793272</v>
      </c>
    </row>
    <row r="3257" spans="1:4" x14ac:dyDescent="0.35">
      <c r="A3257" s="8">
        <v>44026.708333333336</v>
      </c>
      <c r="B3257" s="6">
        <v>129388.1</v>
      </c>
      <c r="C3257" s="10">
        <v>130250</v>
      </c>
      <c r="D3257" s="6">
        <v>133764.46386520503</v>
      </c>
    </row>
    <row r="3258" spans="1:4" x14ac:dyDescent="0.35">
      <c r="A3258" s="8">
        <v>44026.75</v>
      </c>
      <c r="B3258" s="6">
        <v>130981.79999999999</v>
      </c>
      <c r="C3258" s="10">
        <v>131644</v>
      </c>
      <c r="D3258" s="6">
        <v>136290.16847854084</v>
      </c>
    </row>
    <row r="3259" spans="1:4" x14ac:dyDescent="0.35">
      <c r="A3259" s="8">
        <v>44026.791666666664</v>
      </c>
      <c r="B3259" s="6">
        <v>129592.79999999999</v>
      </c>
      <c r="C3259" s="10">
        <v>130604</v>
      </c>
      <c r="D3259" s="6">
        <v>133423.80924657537</v>
      </c>
    </row>
    <row r="3260" spans="1:4" x14ac:dyDescent="0.35">
      <c r="A3260" s="8">
        <v>44026.833333333336</v>
      </c>
      <c r="B3260" s="6">
        <v>125094.79999999999</v>
      </c>
      <c r="C3260" s="10">
        <v>126085</v>
      </c>
      <c r="D3260" s="6">
        <v>129785.20831094394</v>
      </c>
    </row>
    <row r="3261" spans="1:4" x14ac:dyDescent="0.35">
      <c r="A3261" s="8">
        <v>44026.875</v>
      </c>
      <c r="B3261" s="6">
        <v>118711.6</v>
      </c>
      <c r="C3261" s="10">
        <v>120836</v>
      </c>
      <c r="D3261" s="6">
        <v>124679.71258106359</v>
      </c>
    </row>
    <row r="3262" spans="1:4" x14ac:dyDescent="0.35">
      <c r="A3262" s="8">
        <v>44026.916666666664</v>
      </c>
      <c r="B3262" s="6">
        <v>114048.8</v>
      </c>
      <c r="C3262" s="10">
        <v>116069</v>
      </c>
      <c r="D3262" s="6">
        <v>119090.9953419956</v>
      </c>
    </row>
    <row r="3263" spans="1:4" x14ac:dyDescent="0.35">
      <c r="A3263" s="8">
        <v>44026.958333333336</v>
      </c>
      <c r="B3263" s="6">
        <v>106177.90000000001</v>
      </c>
      <c r="C3263" s="10">
        <v>108568</v>
      </c>
      <c r="D3263" s="6">
        <v>111438.35945413618</v>
      </c>
    </row>
    <row r="3264" spans="1:4" x14ac:dyDescent="0.35">
      <c r="A3264" s="8">
        <v>44027</v>
      </c>
      <c r="B3264" s="6">
        <v>97058.199999999983</v>
      </c>
      <c r="C3264" s="10">
        <v>99499</v>
      </c>
      <c r="D3264" s="6">
        <v>100922.24998393007</v>
      </c>
    </row>
    <row r="3265" spans="1:4" x14ac:dyDescent="0.35">
      <c r="A3265" s="8">
        <v>44027.041666666664</v>
      </c>
      <c r="B3265" s="6">
        <v>89442.200000000012</v>
      </c>
      <c r="C3265" s="10">
        <v>90075</v>
      </c>
      <c r="D3265" s="6">
        <v>90932.014446227928</v>
      </c>
    </row>
    <row r="3266" spans="1:4" x14ac:dyDescent="0.35">
      <c r="A3266" s="8">
        <v>44027.083333333336</v>
      </c>
      <c r="B3266" s="6">
        <v>83728.899999999994</v>
      </c>
      <c r="C3266" s="10">
        <v>84366</v>
      </c>
      <c r="D3266" s="6">
        <v>85661.69329388559</v>
      </c>
    </row>
    <row r="3267" spans="1:4" x14ac:dyDescent="0.35">
      <c r="A3267" s="8">
        <v>44027.125</v>
      </c>
      <c r="B3267" s="6">
        <v>79724.899999999994</v>
      </c>
      <c r="C3267" s="10">
        <v>80300</v>
      </c>
      <c r="D3267" s="6">
        <v>83361.797073662965</v>
      </c>
    </row>
    <row r="3268" spans="1:4" x14ac:dyDescent="0.35">
      <c r="A3268" s="8">
        <v>44027.166666666664</v>
      </c>
      <c r="B3268" s="6">
        <v>77281.899999999994</v>
      </c>
      <c r="C3268" s="10">
        <v>77749</v>
      </c>
      <c r="D3268" s="6">
        <v>79503.895020188429</v>
      </c>
    </row>
    <row r="3269" spans="1:4" x14ac:dyDescent="0.35">
      <c r="A3269" s="8">
        <v>44027.208333333336</v>
      </c>
      <c r="B3269" s="6">
        <v>76766.7</v>
      </c>
      <c r="C3269" s="10">
        <v>77137</v>
      </c>
      <c r="D3269" s="6">
        <v>78954.449351240604</v>
      </c>
    </row>
    <row r="3270" spans="1:4" x14ac:dyDescent="0.35">
      <c r="A3270" s="8">
        <v>44027.25</v>
      </c>
      <c r="B3270" s="6">
        <v>78443.100000000006</v>
      </c>
      <c r="C3270" s="10">
        <v>78864</v>
      </c>
      <c r="D3270" s="6">
        <v>81256.964735299189</v>
      </c>
    </row>
    <row r="3271" spans="1:4" x14ac:dyDescent="0.35">
      <c r="A3271" s="8">
        <v>44027.291666666664</v>
      </c>
      <c r="B3271" s="6">
        <v>81712.100000000006</v>
      </c>
      <c r="C3271" s="10">
        <v>82710</v>
      </c>
      <c r="D3271" s="6">
        <v>85360.409141907323</v>
      </c>
    </row>
    <row r="3272" spans="1:4" x14ac:dyDescent="0.35">
      <c r="A3272" s="8">
        <v>44027.333333333336</v>
      </c>
      <c r="B3272" s="6">
        <v>87878</v>
      </c>
      <c r="C3272" s="10">
        <v>89045</v>
      </c>
      <c r="D3272" s="6">
        <v>92095.566635160663</v>
      </c>
    </row>
    <row r="3273" spans="1:4" x14ac:dyDescent="0.35">
      <c r="A3273" s="8">
        <v>44027.375</v>
      </c>
      <c r="B3273" s="6">
        <v>94929.099999999991</v>
      </c>
      <c r="C3273" s="10">
        <v>96340</v>
      </c>
      <c r="D3273" s="6">
        <v>100741.74868322046</v>
      </c>
    </row>
    <row r="3274" spans="1:4" x14ac:dyDescent="0.35">
      <c r="A3274" s="8">
        <v>44027.416666666664</v>
      </c>
      <c r="B3274" s="6">
        <v>102382.7</v>
      </c>
      <c r="C3274" s="10">
        <v>103940</v>
      </c>
      <c r="D3274" s="6">
        <v>109137.41743119268</v>
      </c>
    </row>
    <row r="3275" spans="1:4" x14ac:dyDescent="0.35">
      <c r="A3275" s="8">
        <v>44027.458333333336</v>
      </c>
      <c r="B3275" s="6">
        <v>109735.20000000001</v>
      </c>
      <c r="C3275" s="10">
        <v>111756</v>
      </c>
      <c r="D3275" s="6">
        <v>116393.09081341152</v>
      </c>
    </row>
    <row r="3276" spans="1:4" x14ac:dyDescent="0.35">
      <c r="A3276" s="8">
        <v>44027.5</v>
      </c>
      <c r="B3276" s="6">
        <v>116957.40000000001</v>
      </c>
      <c r="C3276" s="10">
        <v>118958</v>
      </c>
      <c r="D3276" s="6">
        <v>123790.91521197006</v>
      </c>
    </row>
    <row r="3277" spans="1:4" x14ac:dyDescent="0.35">
      <c r="A3277" s="8">
        <v>44027.541666666664</v>
      </c>
      <c r="B3277" s="6">
        <v>123056.29999999999</v>
      </c>
      <c r="C3277" s="10">
        <v>125181</v>
      </c>
      <c r="D3277" s="6">
        <v>131580.35537982266</v>
      </c>
    </row>
    <row r="3278" spans="1:4" x14ac:dyDescent="0.35">
      <c r="A3278" s="8">
        <v>44027.583333333336</v>
      </c>
      <c r="B3278" s="6">
        <v>127730</v>
      </c>
      <c r="C3278" s="10">
        <v>129738</v>
      </c>
      <c r="D3278" s="6">
        <v>134827.18360830226</v>
      </c>
    </row>
    <row r="3279" spans="1:4" x14ac:dyDescent="0.35">
      <c r="A3279" s="8">
        <v>44027.625</v>
      </c>
      <c r="B3279" s="6">
        <v>130404.5</v>
      </c>
      <c r="C3279" s="10">
        <v>132694</v>
      </c>
      <c r="D3279" s="6">
        <v>137590.32695602515</v>
      </c>
    </row>
    <row r="3280" spans="1:4" x14ac:dyDescent="0.35">
      <c r="A3280" s="8">
        <v>44027.666666666664</v>
      </c>
      <c r="B3280" s="6">
        <v>132230</v>
      </c>
      <c r="C3280" s="10">
        <v>134428</v>
      </c>
      <c r="D3280" s="6">
        <v>140206.72457153955</v>
      </c>
    </row>
    <row r="3281" spans="1:4" x14ac:dyDescent="0.35">
      <c r="A3281" s="8">
        <v>44027.708333333336</v>
      </c>
      <c r="B3281" s="6">
        <v>133336.59999999998</v>
      </c>
      <c r="C3281" s="10">
        <v>135410</v>
      </c>
      <c r="D3281" s="6">
        <v>140911.99401136825</v>
      </c>
    </row>
    <row r="3282" spans="1:4" x14ac:dyDescent="0.35">
      <c r="A3282" s="8">
        <v>44027.75</v>
      </c>
      <c r="B3282" s="6">
        <v>133364.9</v>
      </c>
      <c r="C3282" s="10">
        <v>135552</v>
      </c>
      <c r="D3282" s="6">
        <v>141083.58060693491</v>
      </c>
    </row>
    <row r="3283" spans="1:4" x14ac:dyDescent="0.35">
      <c r="A3283" s="8">
        <v>44027.791666666664</v>
      </c>
      <c r="B3283" s="6">
        <v>131532.20000000001</v>
      </c>
      <c r="C3283" s="10">
        <v>132989</v>
      </c>
      <c r="D3283" s="6">
        <v>138539.83458904113</v>
      </c>
    </row>
    <row r="3284" spans="1:4" x14ac:dyDescent="0.35">
      <c r="A3284" s="8">
        <v>44027.833333333336</v>
      </c>
      <c r="B3284" s="6">
        <v>126533.5</v>
      </c>
      <c r="C3284" s="10">
        <v>127721</v>
      </c>
      <c r="D3284" s="6">
        <v>134819.61633530361</v>
      </c>
    </row>
    <row r="3285" spans="1:4" x14ac:dyDescent="0.35">
      <c r="A3285" s="8">
        <v>44027.875</v>
      </c>
      <c r="B3285" s="6">
        <v>120760.8</v>
      </c>
      <c r="C3285" s="10">
        <v>121602</v>
      </c>
      <c r="D3285" s="6">
        <v>129452.53125810638</v>
      </c>
    </row>
    <row r="3286" spans="1:4" x14ac:dyDescent="0.35">
      <c r="A3286" s="8">
        <v>44027.916666666664</v>
      </c>
      <c r="B3286" s="6">
        <v>116196.90000000001</v>
      </c>
      <c r="C3286" s="10">
        <v>116441</v>
      </c>
      <c r="D3286" s="6">
        <v>123702.46751654816</v>
      </c>
    </row>
    <row r="3287" spans="1:4" x14ac:dyDescent="0.35">
      <c r="A3287" s="8">
        <v>44027.958333333336</v>
      </c>
      <c r="B3287" s="6">
        <v>108434.00000000001</v>
      </c>
      <c r="C3287" s="10">
        <v>108384</v>
      </c>
      <c r="D3287" s="6">
        <v>113809.26139561059</v>
      </c>
    </row>
    <row r="3288" spans="1:4" x14ac:dyDescent="0.35">
      <c r="A3288" s="8">
        <v>44028</v>
      </c>
      <c r="B3288" s="6">
        <v>99660.6</v>
      </c>
      <c r="C3288" s="10">
        <v>99324</v>
      </c>
      <c r="D3288" s="6">
        <v>105237.68470784857</v>
      </c>
    </row>
    <row r="3289" spans="1:4" x14ac:dyDescent="0.35">
      <c r="A3289" s="8">
        <v>44028.041666666664</v>
      </c>
      <c r="B3289" s="6">
        <v>92378.8</v>
      </c>
      <c r="C3289" s="10">
        <v>92587</v>
      </c>
      <c r="D3289" s="6">
        <v>96149.527287319419</v>
      </c>
    </row>
    <row r="3290" spans="1:4" x14ac:dyDescent="0.35">
      <c r="A3290" s="8">
        <v>44028.083333333336</v>
      </c>
      <c r="B3290" s="6">
        <v>87215.299999999988</v>
      </c>
      <c r="C3290" s="10">
        <v>86951</v>
      </c>
      <c r="D3290" s="6">
        <v>90405.663708086766</v>
      </c>
    </row>
    <row r="3291" spans="1:4" x14ac:dyDescent="0.35">
      <c r="A3291" s="8">
        <v>44028.125</v>
      </c>
      <c r="B3291" s="6">
        <v>83600.3</v>
      </c>
      <c r="C3291" s="10">
        <v>83125</v>
      </c>
      <c r="D3291" s="6">
        <v>87575.467507568115</v>
      </c>
    </row>
    <row r="3292" spans="1:4" x14ac:dyDescent="0.35">
      <c r="A3292" s="8">
        <v>44028.166666666664</v>
      </c>
      <c r="B3292" s="6">
        <v>81292.899999999994</v>
      </c>
      <c r="C3292" s="10">
        <v>80591</v>
      </c>
      <c r="D3292" s="6">
        <v>86089.155974278459</v>
      </c>
    </row>
    <row r="3293" spans="1:4" x14ac:dyDescent="0.35">
      <c r="A3293" s="8">
        <v>44028.208333333336</v>
      </c>
      <c r="B3293" s="6">
        <v>80923.400000000009</v>
      </c>
      <c r="C3293" s="10">
        <v>79976</v>
      </c>
      <c r="D3293" s="6">
        <v>86142.467106760756</v>
      </c>
    </row>
    <row r="3294" spans="1:4" x14ac:dyDescent="0.35">
      <c r="A3294" s="8">
        <v>44028.25</v>
      </c>
      <c r="B3294" s="6">
        <v>83033.900000000009</v>
      </c>
      <c r="C3294" s="10">
        <v>81771</v>
      </c>
      <c r="D3294" s="6">
        <v>89485.520865666505</v>
      </c>
    </row>
    <row r="3295" spans="1:4" x14ac:dyDescent="0.35">
      <c r="A3295" s="8">
        <v>44028.291666666664</v>
      </c>
      <c r="B3295" s="6">
        <v>86928.599999999991</v>
      </c>
      <c r="C3295" s="10">
        <v>85429</v>
      </c>
      <c r="D3295" s="6">
        <v>93474.321338042791</v>
      </c>
    </row>
    <row r="3296" spans="1:4" x14ac:dyDescent="0.35">
      <c r="A3296" s="8">
        <v>44028.333333333336</v>
      </c>
      <c r="B3296" s="6">
        <v>92129.800000000017</v>
      </c>
      <c r="C3296" s="10">
        <v>91707</v>
      </c>
      <c r="D3296" s="6">
        <v>100982.87051039697</v>
      </c>
    </row>
    <row r="3297" spans="1:4" x14ac:dyDescent="0.35">
      <c r="A3297" s="8">
        <v>44028.375</v>
      </c>
      <c r="B3297" s="6">
        <v>97794.200000000012</v>
      </c>
      <c r="C3297" s="10">
        <v>98254</v>
      </c>
      <c r="D3297" s="6">
        <v>107012.65613243039</v>
      </c>
    </row>
    <row r="3298" spans="1:4" x14ac:dyDescent="0.35">
      <c r="A3298" s="8">
        <v>44028.416666666664</v>
      </c>
      <c r="B3298" s="6">
        <v>103137.7</v>
      </c>
      <c r="C3298" s="10">
        <v>104281</v>
      </c>
      <c r="D3298" s="6">
        <v>112791.86697247709</v>
      </c>
    </row>
    <row r="3299" spans="1:4" x14ac:dyDescent="0.35">
      <c r="A3299" s="8">
        <v>44028.458333333336</v>
      </c>
      <c r="B3299" s="6">
        <v>108519.5</v>
      </c>
      <c r="C3299" s="10">
        <v>110498</v>
      </c>
      <c r="D3299" s="6">
        <v>116393.09081341152</v>
      </c>
    </row>
    <row r="3300" spans="1:4" x14ac:dyDescent="0.35">
      <c r="A3300" s="8">
        <v>44028.5</v>
      </c>
      <c r="B3300" s="6">
        <v>113819.4</v>
      </c>
      <c r="C3300" s="10">
        <v>116214</v>
      </c>
      <c r="D3300" s="6">
        <v>121572.80228001425</v>
      </c>
    </row>
    <row r="3301" spans="1:4" x14ac:dyDescent="0.35">
      <c r="A3301" s="8">
        <v>44028.541666666664</v>
      </c>
      <c r="B3301" s="6">
        <v>118503.70000000001</v>
      </c>
      <c r="C3301" s="10">
        <v>120747</v>
      </c>
      <c r="D3301" s="6">
        <v>124447.30218068538</v>
      </c>
    </row>
    <row r="3302" spans="1:4" x14ac:dyDescent="0.35">
      <c r="A3302" s="8">
        <v>44028.583333333336</v>
      </c>
      <c r="B3302" s="6">
        <v>122698.3</v>
      </c>
      <c r="C3302" s="10">
        <v>124237</v>
      </c>
      <c r="D3302" s="6">
        <v>129779.8449852436</v>
      </c>
    </row>
    <row r="3303" spans="1:4" x14ac:dyDescent="0.35">
      <c r="A3303" s="8">
        <v>44028.625</v>
      </c>
      <c r="B3303" s="6">
        <v>125392.59999999998</v>
      </c>
      <c r="C3303" s="10">
        <v>126116</v>
      </c>
      <c r="D3303" s="6">
        <v>132649.74386065104</v>
      </c>
    </row>
    <row r="3304" spans="1:4" x14ac:dyDescent="0.35">
      <c r="A3304" s="8">
        <v>44028.666666666664</v>
      </c>
      <c r="B3304" s="6">
        <v>127092.09999999999</v>
      </c>
      <c r="C3304" s="10">
        <v>127287</v>
      </c>
      <c r="D3304" s="6">
        <v>132870.34713793272</v>
      </c>
    </row>
    <row r="3305" spans="1:4" x14ac:dyDescent="0.35">
      <c r="A3305" s="8">
        <v>44028.708333333336</v>
      </c>
      <c r="B3305" s="6">
        <v>128167.19999999998</v>
      </c>
      <c r="C3305" s="10">
        <v>128161</v>
      </c>
      <c r="D3305" s="6">
        <v>131381.95381648396</v>
      </c>
    </row>
    <row r="3306" spans="1:4" x14ac:dyDescent="0.35">
      <c r="A3306" s="8">
        <v>44028.75</v>
      </c>
      <c r="B3306" s="6">
        <v>128499</v>
      </c>
      <c r="C3306" s="10">
        <v>128426</v>
      </c>
      <c r="D3306" s="6">
        <v>133893.46241434384</v>
      </c>
    </row>
    <row r="3307" spans="1:4" x14ac:dyDescent="0.35">
      <c r="A3307" s="8">
        <v>44028.791666666664</v>
      </c>
      <c r="B3307" s="6">
        <v>126325.9</v>
      </c>
      <c r="C3307" s="10">
        <v>126632</v>
      </c>
      <c r="D3307" s="6">
        <v>130865.79657534248</v>
      </c>
    </row>
    <row r="3308" spans="1:4" x14ac:dyDescent="0.35">
      <c r="A3308" s="8">
        <v>44028.833333333336</v>
      </c>
      <c r="B3308" s="6">
        <v>122045.4</v>
      </c>
      <c r="C3308" s="10">
        <v>122502</v>
      </c>
      <c r="D3308" s="6">
        <v>127268.00429876411</v>
      </c>
    </row>
    <row r="3309" spans="1:4" x14ac:dyDescent="0.35">
      <c r="A3309" s="8">
        <v>44028.875</v>
      </c>
      <c r="B3309" s="6">
        <v>117292.50000000001</v>
      </c>
      <c r="C3309" s="10">
        <v>117571</v>
      </c>
      <c r="D3309" s="6">
        <v>124679.71258106359</v>
      </c>
    </row>
    <row r="3310" spans="1:4" x14ac:dyDescent="0.35">
      <c r="A3310" s="8">
        <v>44028.916666666664</v>
      </c>
      <c r="B3310" s="6">
        <v>113421.7</v>
      </c>
      <c r="C3310" s="10">
        <v>113665</v>
      </c>
      <c r="D3310" s="6">
        <v>119090.9953419956</v>
      </c>
    </row>
    <row r="3311" spans="1:4" x14ac:dyDescent="0.35">
      <c r="A3311" s="8">
        <v>44028.958333333336</v>
      </c>
      <c r="B3311" s="6">
        <v>106536.3</v>
      </c>
      <c r="C3311" s="10">
        <v>106640</v>
      </c>
      <c r="D3311" s="6">
        <v>113809.26139561059</v>
      </c>
    </row>
    <row r="3312" spans="1:4" x14ac:dyDescent="0.35">
      <c r="A3312" s="8">
        <v>44029</v>
      </c>
      <c r="B3312" s="6">
        <v>98681.599999999977</v>
      </c>
      <c r="C3312" s="10">
        <v>98072</v>
      </c>
      <c r="D3312" s="6">
        <v>105237.68470784857</v>
      </c>
    </row>
    <row r="3313" spans="1:4" x14ac:dyDescent="0.35">
      <c r="A3313" s="8">
        <v>44029.041666666664</v>
      </c>
      <c r="B3313" s="6">
        <v>91760.2</v>
      </c>
      <c r="C3313" s="10">
        <v>90521</v>
      </c>
      <c r="D3313" s="6">
        <v>94739.757246376801</v>
      </c>
    </row>
    <row r="3314" spans="1:4" x14ac:dyDescent="0.35">
      <c r="A3314" s="8">
        <v>44029.083333333336</v>
      </c>
      <c r="B3314" s="6">
        <v>86521.799999999988</v>
      </c>
      <c r="C3314" s="10">
        <v>85185</v>
      </c>
      <c r="D3314" s="6">
        <v>88528.804147465446</v>
      </c>
    </row>
    <row r="3315" spans="1:4" x14ac:dyDescent="0.35">
      <c r="A3315" s="8">
        <v>44029.125</v>
      </c>
      <c r="B3315" s="6">
        <v>82983.799999999988</v>
      </c>
      <c r="C3315" s="10">
        <v>81341</v>
      </c>
      <c r="D3315" s="6">
        <v>84268.326007326003</v>
      </c>
    </row>
    <row r="3316" spans="1:4" x14ac:dyDescent="0.35">
      <c r="A3316" s="8">
        <v>44029.166666666664</v>
      </c>
      <c r="B3316" s="6">
        <v>80619.600000000006</v>
      </c>
      <c r="C3316" s="10">
        <v>78994</v>
      </c>
      <c r="D3316" s="6">
        <v>81537.853178155769</v>
      </c>
    </row>
    <row r="3317" spans="1:4" x14ac:dyDescent="0.35">
      <c r="A3317" s="8">
        <v>44029.208333333336</v>
      </c>
      <c r="B3317" s="6">
        <v>80227.100000000006</v>
      </c>
      <c r="C3317" s="10">
        <v>78518</v>
      </c>
      <c r="D3317" s="6">
        <v>80762.615446500393</v>
      </c>
    </row>
    <row r="3318" spans="1:4" x14ac:dyDescent="0.35">
      <c r="A3318" s="8">
        <v>44029.25</v>
      </c>
      <c r="B3318" s="6">
        <v>82273.599999999991</v>
      </c>
      <c r="C3318" s="10">
        <v>80023</v>
      </c>
      <c r="D3318" s="6">
        <v>83935.161731207292</v>
      </c>
    </row>
    <row r="3319" spans="1:4" x14ac:dyDescent="0.35">
      <c r="A3319" s="8">
        <v>44029.291666666664</v>
      </c>
      <c r="B3319" s="6">
        <v>85753.3</v>
      </c>
      <c r="C3319" s="10">
        <v>83430</v>
      </c>
      <c r="D3319" s="6">
        <v>87488.480429777424</v>
      </c>
    </row>
    <row r="3320" spans="1:4" x14ac:dyDescent="0.35">
      <c r="A3320" s="8">
        <v>44029.333333333336</v>
      </c>
      <c r="B3320" s="6">
        <v>91366.800000000017</v>
      </c>
      <c r="C3320" s="10">
        <v>89689</v>
      </c>
      <c r="D3320" s="6">
        <v>94458.862481315402</v>
      </c>
    </row>
    <row r="3321" spans="1:4" x14ac:dyDescent="0.35">
      <c r="A3321" s="8">
        <v>44029.375</v>
      </c>
      <c r="B3321" s="6">
        <v>98259.8</v>
      </c>
      <c r="C3321" s="10">
        <v>96670</v>
      </c>
      <c r="D3321" s="6">
        <v>101549.51460221551</v>
      </c>
    </row>
    <row r="3322" spans="1:4" x14ac:dyDescent="0.35">
      <c r="A3322" s="8">
        <v>44029.416666666664</v>
      </c>
      <c r="B3322" s="6">
        <v>105050.9</v>
      </c>
      <c r="C3322" s="10">
        <v>103579</v>
      </c>
      <c r="D3322" s="6">
        <v>106984.75802139037</v>
      </c>
    </row>
    <row r="3323" spans="1:4" x14ac:dyDescent="0.35">
      <c r="A3323" s="8">
        <v>44029.458333333336</v>
      </c>
      <c r="B3323" s="6">
        <v>112132</v>
      </c>
      <c r="C3323" s="10">
        <v>110611</v>
      </c>
      <c r="D3323" s="6">
        <v>114239.86464968153</v>
      </c>
    </row>
    <row r="3324" spans="1:4" x14ac:dyDescent="0.35">
      <c r="A3324" s="8">
        <v>44029.5</v>
      </c>
      <c r="B3324" s="6">
        <v>118831.7</v>
      </c>
      <c r="C3324" s="10">
        <v>117180</v>
      </c>
      <c r="D3324" s="6">
        <v>122325.23068181818</v>
      </c>
    </row>
    <row r="3325" spans="1:4" x14ac:dyDescent="0.35">
      <c r="A3325" s="8">
        <v>44029.541666666664</v>
      </c>
      <c r="B3325" s="6">
        <v>124747.5</v>
      </c>
      <c r="C3325" s="10">
        <v>122841</v>
      </c>
      <c r="D3325" s="6">
        <v>125140.92307692309</v>
      </c>
    </row>
    <row r="3326" spans="1:4" x14ac:dyDescent="0.35">
      <c r="A3326" s="8">
        <v>44029.583333333336</v>
      </c>
      <c r="B3326" s="6">
        <v>129483.5</v>
      </c>
      <c r="C3326" s="10">
        <v>127179</v>
      </c>
      <c r="D3326" s="6">
        <v>131365.94117647057</v>
      </c>
    </row>
    <row r="3327" spans="1:4" x14ac:dyDescent="0.35">
      <c r="A3327" s="8">
        <v>44029.625</v>
      </c>
      <c r="B3327" s="6">
        <v>132843.6</v>
      </c>
      <c r="C3327" s="10">
        <v>130360</v>
      </c>
      <c r="D3327" s="6">
        <v>133931.08061420347</v>
      </c>
    </row>
    <row r="3328" spans="1:4" x14ac:dyDescent="0.35">
      <c r="A3328" s="8">
        <v>44029.666666666664</v>
      </c>
      <c r="B3328" s="6">
        <v>135353.70000000001</v>
      </c>
      <c r="C3328" s="10">
        <v>132707</v>
      </c>
      <c r="D3328" s="6">
        <v>135300.88108108111</v>
      </c>
    </row>
    <row r="3329" spans="1:4" x14ac:dyDescent="0.35">
      <c r="A3329" s="8">
        <v>44029.708333333336</v>
      </c>
      <c r="B3329" s="6">
        <v>137461.9</v>
      </c>
      <c r="C3329" s="10">
        <v>134638</v>
      </c>
      <c r="D3329" s="6">
        <v>136250.47237076648</v>
      </c>
    </row>
    <row r="3330" spans="1:4" x14ac:dyDescent="0.35">
      <c r="A3330" s="8">
        <v>44029.75</v>
      </c>
      <c r="B3330" s="6">
        <v>138111.5</v>
      </c>
      <c r="C3330" s="10">
        <v>135497</v>
      </c>
      <c r="D3330" s="6">
        <v>135967.9424350484</v>
      </c>
    </row>
    <row r="3331" spans="1:4" x14ac:dyDescent="0.35">
      <c r="A3331" s="8">
        <v>44029.791666666664</v>
      </c>
      <c r="B3331" s="6">
        <v>136868.9</v>
      </c>
      <c r="C3331" s="10">
        <v>133220</v>
      </c>
      <c r="D3331" s="6">
        <v>135517.69778869778</v>
      </c>
    </row>
    <row r="3332" spans="1:4" x14ac:dyDescent="0.35">
      <c r="A3332" s="8">
        <v>44029.833333333336</v>
      </c>
      <c r="B3332" s="6">
        <v>132533.19999999998</v>
      </c>
      <c r="C3332" s="10">
        <v>127623</v>
      </c>
      <c r="D3332" s="6">
        <v>133747.97916666663</v>
      </c>
    </row>
    <row r="3333" spans="1:4" x14ac:dyDescent="0.35">
      <c r="A3333" s="8">
        <v>44029.875</v>
      </c>
      <c r="B3333" s="6">
        <v>126575.2</v>
      </c>
      <c r="C3333" s="10">
        <v>121664</v>
      </c>
      <c r="D3333" s="6">
        <v>126924.96201372998</v>
      </c>
    </row>
    <row r="3334" spans="1:4" x14ac:dyDescent="0.35">
      <c r="A3334" s="8">
        <v>44029.916666666664</v>
      </c>
      <c r="B3334" s="6">
        <v>121380.9</v>
      </c>
      <c r="C3334" s="10">
        <v>117501</v>
      </c>
      <c r="D3334" s="6">
        <v>122511.21319796953</v>
      </c>
    </row>
    <row r="3335" spans="1:4" x14ac:dyDescent="0.35">
      <c r="A3335" s="8">
        <v>44029.958333333336</v>
      </c>
      <c r="B3335" s="6">
        <v>113828.20000000001</v>
      </c>
      <c r="C3335" s="10">
        <v>110747</v>
      </c>
      <c r="D3335" s="6">
        <v>115117.87878113879</v>
      </c>
    </row>
    <row r="3336" spans="1:4" x14ac:dyDescent="0.35">
      <c r="A3336" s="8">
        <v>44030</v>
      </c>
      <c r="B3336" s="6">
        <v>104901.30000000002</v>
      </c>
      <c r="C3336" s="10">
        <v>102327</v>
      </c>
      <c r="D3336" s="6">
        <v>105844.00276104415</v>
      </c>
    </row>
    <row r="3337" spans="1:4" x14ac:dyDescent="0.35">
      <c r="A3337" s="8">
        <v>44030.041666666664</v>
      </c>
      <c r="B3337" s="6">
        <v>96828.5</v>
      </c>
      <c r="C3337" s="10">
        <v>96120</v>
      </c>
      <c r="D3337" s="6">
        <v>96097.28750000002</v>
      </c>
    </row>
    <row r="3338" spans="1:4" x14ac:dyDescent="0.35">
      <c r="A3338" s="8">
        <v>44030.083333333336</v>
      </c>
      <c r="B3338" s="6">
        <v>90604.099999999991</v>
      </c>
      <c r="C3338" s="10">
        <v>90071</v>
      </c>
      <c r="D3338" s="6">
        <v>90875.068204121679</v>
      </c>
    </row>
    <row r="3339" spans="1:4" x14ac:dyDescent="0.35">
      <c r="A3339" s="8">
        <v>44030.125</v>
      </c>
      <c r="B3339" s="6">
        <v>86000.7</v>
      </c>
      <c r="C3339" s="10">
        <v>85583</v>
      </c>
      <c r="D3339" s="6">
        <v>86091.988151658763</v>
      </c>
    </row>
    <row r="3340" spans="1:4" x14ac:dyDescent="0.35">
      <c r="A3340" s="8">
        <v>44030.166666666664</v>
      </c>
      <c r="B3340" s="6">
        <v>82446.899999999994</v>
      </c>
      <c r="C3340" s="10">
        <v>82410</v>
      </c>
      <c r="D3340" s="6">
        <v>83050.625545851537</v>
      </c>
    </row>
    <row r="3341" spans="1:4" x14ac:dyDescent="0.35">
      <c r="A3341" s="8">
        <v>44030.208333333336</v>
      </c>
      <c r="B3341" s="6">
        <v>80444.599999999991</v>
      </c>
      <c r="C3341" s="10">
        <v>80581</v>
      </c>
      <c r="D3341" s="6">
        <v>80829.219747899158</v>
      </c>
    </row>
    <row r="3342" spans="1:4" x14ac:dyDescent="0.35">
      <c r="A3342" s="8">
        <v>44030.25</v>
      </c>
      <c r="B3342" s="6">
        <v>79747.399999999994</v>
      </c>
      <c r="C3342" s="10">
        <v>80083</v>
      </c>
      <c r="D3342" s="6">
        <v>80370.182692307688</v>
      </c>
    </row>
    <row r="3343" spans="1:4" x14ac:dyDescent="0.35">
      <c r="A3343" s="8">
        <v>44030.291666666664</v>
      </c>
      <c r="B3343" s="6">
        <v>79729.099999999991</v>
      </c>
      <c r="C3343" s="10">
        <v>80432</v>
      </c>
      <c r="D3343" s="6">
        <v>81523.414126853386</v>
      </c>
    </row>
    <row r="3344" spans="1:4" x14ac:dyDescent="0.35">
      <c r="A3344" s="8">
        <v>44030.333333333336</v>
      </c>
      <c r="B3344" s="6">
        <v>83719.799999999988</v>
      </c>
      <c r="C3344" s="10">
        <v>84741</v>
      </c>
      <c r="D3344" s="6">
        <v>84804.861133768369</v>
      </c>
    </row>
    <row r="3345" spans="1:4" x14ac:dyDescent="0.35">
      <c r="A3345" s="8">
        <v>44030.375</v>
      </c>
      <c r="B3345" s="6">
        <v>91410.7</v>
      </c>
      <c r="C3345" s="10">
        <v>92790</v>
      </c>
      <c r="D3345" s="6">
        <v>93239.8229372286</v>
      </c>
    </row>
    <row r="3346" spans="1:4" x14ac:dyDescent="0.35">
      <c r="A3346" s="8">
        <v>44030.416666666664</v>
      </c>
      <c r="B3346" s="6">
        <v>100571.09999999999</v>
      </c>
      <c r="C3346" s="10">
        <v>101730</v>
      </c>
      <c r="D3346" s="6">
        <v>105110.14011676397</v>
      </c>
    </row>
    <row r="3347" spans="1:4" x14ac:dyDescent="0.35">
      <c r="A3347" s="8">
        <v>44030.458333333336</v>
      </c>
      <c r="B3347" s="6">
        <v>110075.9</v>
      </c>
      <c r="C3347" s="10">
        <v>110781</v>
      </c>
      <c r="D3347" s="6">
        <v>113773.8130046749</v>
      </c>
    </row>
    <row r="3348" spans="1:4" x14ac:dyDescent="0.35">
      <c r="A3348" s="8">
        <v>44030.5</v>
      </c>
      <c r="B3348" s="6">
        <v>118389.5</v>
      </c>
      <c r="C3348" s="10">
        <v>119193</v>
      </c>
      <c r="D3348" s="6">
        <v>121210.12151318304</v>
      </c>
    </row>
    <row r="3349" spans="1:4" x14ac:dyDescent="0.35">
      <c r="A3349" s="8">
        <v>44030.541666666664</v>
      </c>
      <c r="B3349" s="6">
        <v>124762.79999999999</v>
      </c>
      <c r="C3349" s="10">
        <v>125825</v>
      </c>
      <c r="D3349" s="6">
        <v>127485.97386569873</v>
      </c>
    </row>
    <row r="3350" spans="1:4" x14ac:dyDescent="0.35">
      <c r="A3350" s="8">
        <v>44030.583333333336</v>
      </c>
      <c r="B3350" s="6">
        <v>129385.59999999999</v>
      </c>
      <c r="C3350" s="10">
        <v>130498</v>
      </c>
      <c r="D3350" s="6">
        <v>132589.07127991677</v>
      </c>
    </row>
    <row r="3351" spans="1:4" x14ac:dyDescent="0.35">
      <c r="A3351" s="8">
        <v>44030.625</v>
      </c>
      <c r="B3351" s="6">
        <v>132436.69999999998</v>
      </c>
      <c r="C3351" s="10">
        <v>133679</v>
      </c>
      <c r="D3351" s="6">
        <v>135635.05762217357</v>
      </c>
    </row>
    <row r="3352" spans="1:4" x14ac:dyDescent="0.35">
      <c r="A3352" s="8">
        <v>44030.666666666664</v>
      </c>
      <c r="B3352" s="6">
        <v>134952.9</v>
      </c>
      <c r="C3352" s="10">
        <v>136165</v>
      </c>
      <c r="D3352" s="6">
        <v>139152.74953410358</v>
      </c>
    </row>
    <row r="3353" spans="1:4" x14ac:dyDescent="0.35">
      <c r="A3353" s="8">
        <v>44030.708333333336</v>
      </c>
      <c r="B3353" s="6">
        <v>137553.9</v>
      </c>
      <c r="C3353" s="10">
        <v>137685</v>
      </c>
      <c r="D3353" s="6">
        <v>142695.65566037738</v>
      </c>
    </row>
    <row r="3354" spans="1:4" x14ac:dyDescent="0.35">
      <c r="A3354" s="8">
        <v>44030.75</v>
      </c>
      <c r="B3354" s="6">
        <v>138755.1</v>
      </c>
      <c r="C3354" s="10">
        <v>137976</v>
      </c>
      <c r="D3354" s="6">
        <v>143048.58944281528</v>
      </c>
    </row>
    <row r="3355" spans="1:4" x14ac:dyDescent="0.35">
      <c r="A3355" s="8">
        <v>44030.791666666664</v>
      </c>
      <c r="B3355" s="6">
        <v>137526.90000000002</v>
      </c>
      <c r="C3355" s="10">
        <v>136335</v>
      </c>
      <c r="D3355" s="6">
        <v>138594.07615894038</v>
      </c>
    </row>
    <row r="3356" spans="1:4" x14ac:dyDescent="0.35">
      <c r="A3356" s="8">
        <v>44030.833333333336</v>
      </c>
      <c r="B3356" s="6">
        <v>133540.1</v>
      </c>
      <c r="C3356" s="10">
        <v>131902</v>
      </c>
      <c r="D3356" s="6">
        <v>135424.63356295446</v>
      </c>
    </row>
    <row r="3357" spans="1:4" x14ac:dyDescent="0.35">
      <c r="A3357" s="8">
        <v>44030.875</v>
      </c>
      <c r="B3357" s="6">
        <v>128020.9</v>
      </c>
      <c r="C3357" s="10">
        <v>125837</v>
      </c>
      <c r="D3357" s="6">
        <v>130336.48885149347</v>
      </c>
    </row>
    <row r="3358" spans="1:4" x14ac:dyDescent="0.35">
      <c r="A3358" s="8">
        <v>44030.916666666664</v>
      </c>
      <c r="B3358" s="6">
        <v>123798.49999999999</v>
      </c>
      <c r="C3358" s="10">
        <v>121289</v>
      </c>
      <c r="D3358" s="6">
        <v>125314.94759556104</v>
      </c>
    </row>
    <row r="3359" spans="1:4" x14ac:dyDescent="0.35">
      <c r="A3359" s="8">
        <v>44030.958333333336</v>
      </c>
      <c r="B3359" s="6">
        <v>116739.69999999998</v>
      </c>
      <c r="C3359" s="10">
        <v>114332</v>
      </c>
      <c r="D3359" s="6">
        <v>118126.19101123596</v>
      </c>
    </row>
    <row r="3360" spans="1:4" x14ac:dyDescent="0.35">
      <c r="A3360" s="8">
        <v>44031</v>
      </c>
      <c r="B3360" s="6">
        <v>108683.6</v>
      </c>
      <c r="C3360" s="10">
        <v>105844</v>
      </c>
      <c r="D3360" s="6">
        <v>110843.87463126842</v>
      </c>
    </row>
    <row r="3361" spans="1:4" x14ac:dyDescent="0.35">
      <c r="A3361" s="8">
        <v>44031.041666666664</v>
      </c>
      <c r="B3361" s="6">
        <v>100886.8</v>
      </c>
      <c r="C3361" s="10">
        <v>100715</v>
      </c>
      <c r="D3361" s="9">
        <v>101313.69900000001</v>
      </c>
    </row>
    <row r="3362" spans="1:4" x14ac:dyDescent="0.35">
      <c r="A3362" s="8">
        <v>44031.083333333336</v>
      </c>
      <c r="B3362" s="6">
        <v>94809</v>
      </c>
      <c r="C3362" s="10">
        <v>94709</v>
      </c>
      <c r="D3362" s="9">
        <v>95311.926556991748</v>
      </c>
    </row>
    <row r="3363" spans="1:4" x14ac:dyDescent="0.35">
      <c r="A3363" s="8">
        <v>44031.125</v>
      </c>
      <c r="B3363" s="6">
        <v>90097.200000000012</v>
      </c>
      <c r="C3363" s="10">
        <v>89746</v>
      </c>
      <c r="D3363" s="9">
        <v>91032.909561184453</v>
      </c>
    </row>
    <row r="3364" spans="1:4" x14ac:dyDescent="0.35">
      <c r="A3364" s="8">
        <v>44031.166666666664</v>
      </c>
      <c r="B3364" s="6">
        <v>86731.3</v>
      </c>
      <c r="C3364" s="10">
        <v>86080</v>
      </c>
      <c r="D3364" s="9">
        <v>87839.773230088511</v>
      </c>
    </row>
    <row r="3365" spans="1:4" x14ac:dyDescent="0.35">
      <c r="A3365" s="8">
        <v>44031.208333333336</v>
      </c>
      <c r="B3365" s="6">
        <v>84301.6</v>
      </c>
      <c r="C3365" s="10">
        <v>83802</v>
      </c>
      <c r="D3365" s="9">
        <v>84514.69026548673</v>
      </c>
    </row>
    <row r="3366" spans="1:4" x14ac:dyDescent="0.35">
      <c r="A3366" s="8">
        <v>44031.25</v>
      </c>
      <c r="B3366" s="6">
        <v>83217.600000000006</v>
      </c>
      <c r="C3366" s="10">
        <v>82191</v>
      </c>
      <c r="D3366" s="9">
        <v>84424.76968503937</v>
      </c>
    </row>
    <row r="3367" spans="1:4" x14ac:dyDescent="0.35">
      <c r="A3367" s="8">
        <v>44031.291666666664</v>
      </c>
      <c r="B3367" s="6">
        <v>82661.5</v>
      </c>
      <c r="C3367" s="10">
        <v>81332</v>
      </c>
      <c r="D3367" s="9">
        <v>83646.331360946744</v>
      </c>
    </row>
    <row r="3368" spans="1:4" x14ac:dyDescent="0.35">
      <c r="A3368" s="8">
        <v>44031.333333333336</v>
      </c>
      <c r="B3368" s="6">
        <v>86095.700000000012</v>
      </c>
      <c r="C3368" s="10">
        <v>84954</v>
      </c>
      <c r="D3368" s="9">
        <v>86462.718598643842</v>
      </c>
    </row>
    <row r="3369" spans="1:4" x14ac:dyDescent="0.35">
      <c r="A3369" s="8">
        <v>44031.375</v>
      </c>
      <c r="B3369" s="6">
        <v>93853.6</v>
      </c>
      <c r="C3369" s="10">
        <v>92944</v>
      </c>
      <c r="D3369" s="9">
        <v>95949.585701792763</v>
      </c>
    </row>
    <row r="3370" spans="1:4" x14ac:dyDescent="0.35">
      <c r="A3370" s="8">
        <v>44031.416666666664</v>
      </c>
      <c r="B3370" s="6">
        <v>103733.4</v>
      </c>
      <c r="C3370" s="10">
        <v>102129</v>
      </c>
      <c r="D3370" s="9">
        <v>109282.88097917839</v>
      </c>
    </row>
    <row r="3371" spans="1:4" x14ac:dyDescent="0.35">
      <c r="A3371" s="8">
        <v>44031.458333333336</v>
      </c>
      <c r="B3371" s="6">
        <v>113046.90000000001</v>
      </c>
      <c r="C3371" s="10">
        <v>111487</v>
      </c>
      <c r="D3371" s="9">
        <v>118599.11601642711</v>
      </c>
    </row>
    <row r="3372" spans="1:4" x14ac:dyDescent="0.35">
      <c r="A3372" s="8">
        <v>44031.5</v>
      </c>
      <c r="B3372" s="6">
        <v>120932.70000000001</v>
      </c>
      <c r="C3372" s="10">
        <v>120361</v>
      </c>
      <c r="D3372" s="9">
        <v>121941.71014492751</v>
      </c>
    </row>
    <row r="3373" spans="1:4" x14ac:dyDescent="0.35">
      <c r="A3373" s="8">
        <v>44031.541666666664</v>
      </c>
      <c r="B3373" s="6">
        <v>126679.5</v>
      </c>
      <c r="C3373" s="10">
        <v>127124</v>
      </c>
      <c r="D3373" s="9">
        <v>127096.8878416588</v>
      </c>
    </row>
    <row r="3374" spans="1:4" x14ac:dyDescent="0.35">
      <c r="A3374" s="8">
        <v>44031.583333333336</v>
      </c>
      <c r="B3374" s="6">
        <v>129892.8</v>
      </c>
      <c r="C3374" s="10">
        <v>131563</v>
      </c>
      <c r="D3374" s="9">
        <v>133295.69042056071</v>
      </c>
    </row>
    <row r="3375" spans="1:4" x14ac:dyDescent="0.35">
      <c r="A3375" s="8">
        <v>44031.625</v>
      </c>
      <c r="B3375" s="6">
        <v>132001.1</v>
      </c>
      <c r="C3375" s="10">
        <v>134021</v>
      </c>
      <c r="D3375" s="9">
        <v>135047.89847715737</v>
      </c>
    </row>
    <row r="3376" spans="1:4" x14ac:dyDescent="0.35">
      <c r="A3376" s="8">
        <v>44031.666666666664</v>
      </c>
      <c r="B3376" s="6">
        <v>133823.70000000001</v>
      </c>
      <c r="C3376" s="10">
        <v>135326</v>
      </c>
      <c r="D3376" s="9">
        <v>138494.64679665735</v>
      </c>
    </row>
    <row r="3377" spans="1:4" x14ac:dyDescent="0.35">
      <c r="A3377" s="8">
        <v>44031.708333333336</v>
      </c>
      <c r="B3377" s="6">
        <v>135643.09999999998</v>
      </c>
      <c r="C3377" s="10">
        <v>135937</v>
      </c>
      <c r="D3377" s="9">
        <v>141506.02724458207</v>
      </c>
    </row>
    <row r="3378" spans="1:4" x14ac:dyDescent="0.35">
      <c r="A3378" s="8">
        <v>44031.75</v>
      </c>
      <c r="B3378" s="6">
        <v>136363.00000000003</v>
      </c>
      <c r="C3378" s="10">
        <v>136163</v>
      </c>
      <c r="D3378" s="9">
        <v>135042.6792899408</v>
      </c>
    </row>
    <row r="3379" spans="1:4" x14ac:dyDescent="0.35">
      <c r="A3379" s="8">
        <v>44031.791666666664</v>
      </c>
      <c r="B3379" s="6">
        <v>134690.20000000001</v>
      </c>
      <c r="C3379" s="10">
        <v>134875</v>
      </c>
      <c r="D3379" s="9">
        <v>126864.11693057249</v>
      </c>
    </row>
    <row r="3380" spans="1:4" x14ac:dyDescent="0.35">
      <c r="A3380" s="8">
        <v>44031.833333333336</v>
      </c>
      <c r="B3380" s="6">
        <v>131235.29999999999</v>
      </c>
      <c r="C3380" s="10">
        <v>130648</v>
      </c>
      <c r="D3380" s="9">
        <v>123835.03438975051</v>
      </c>
    </row>
    <row r="3381" spans="1:4" x14ac:dyDescent="0.35">
      <c r="A3381" s="8">
        <v>44031.875</v>
      </c>
      <c r="B3381" s="6">
        <v>126846.3</v>
      </c>
      <c r="C3381" s="10">
        <v>125538</v>
      </c>
      <c r="D3381" s="9">
        <v>119176.64984825494</v>
      </c>
    </row>
    <row r="3382" spans="1:4" x14ac:dyDescent="0.35">
      <c r="A3382" s="8">
        <v>44031.916666666664</v>
      </c>
      <c r="B3382" s="6">
        <v>122594.2</v>
      </c>
      <c r="C3382" s="10">
        <v>121300</v>
      </c>
      <c r="D3382" s="9">
        <v>120010.56280991738</v>
      </c>
    </row>
    <row r="3383" spans="1:4" x14ac:dyDescent="0.35">
      <c r="A3383" s="8">
        <v>44031.958333333336</v>
      </c>
      <c r="B3383" s="6">
        <v>115592.80000000002</v>
      </c>
      <c r="C3383" s="10">
        <v>113831</v>
      </c>
      <c r="D3383" s="9">
        <v>113225.71186440678</v>
      </c>
    </row>
    <row r="3384" spans="1:4" x14ac:dyDescent="0.35">
      <c r="A3384" s="8">
        <v>44032</v>
      </c>
      <c r="B3384" s="6">
        <v>107699.4</v>
      </c>
      <c r="C3384" s="10">
        <v>105387</v>
      </c>
      <c r="D3384" s="9">
        <v>107699.477486911</v>
      </c>
    </row>
    <row r="3385" spans="1:4" x14ac:dyDescent="0.35">
      <c r="A3385" s="8">
        <v>44032.041666666664</v>
      </c>
      <c r="B3385" s="6">
        <v>100722.79999999999</v>
      </c>
      <c r="C3385" s="10">
        <v>99925</v>
      </c>
      <c r="D3385" s="6">
        <v>100921.16955445542</v>
      </c>
    </row>
    <row r="3386" spans="1:4" x14ac:dyDescent="0.35">
      <c r="A3386" s="8">
        <v>44032.083333333336</v>
      </c>
      <c r="B3386" s="6">
        <v>95494.6</v>
      </c>
      <c r="C3386" s="10">
        <v>94378</v>
      </c>
      <c r="D3386" s="6">
        <v>94970.064516129045</v>
      </c>
    </row>
    <row r="3387" spans="1:4" x14ac:dyDescent="0.35">
      <c r="A3387" s="8">
        <v>44032.125</v>
      </c>
      <c r="B3387" s="6">
        <v>91891</v>
      </c>
      <c r="C3387" s="10">
        <v>90238</v>
      </c>
      <c r="D3387" s="6">
        <v>92604.026048284635</v>
      </c>
    </row>
    <row r="3388" spans="1:4" x14ac:dyDescent="0.35">
      <c r="A3388" s="8">
        <v>44032.166666666664</v>
      </c>
      <c r="B3388" s="6">
        <v>89758.8</v>
      </c>
      <c r="C3388" s="10">
        <v>87773</v>
      </c>
      <c r="D3388" s="6">
        <v>90292.820346320324</v>
      </c>
    </row>
    <row r="3389" spans="1:4" x14ac:dyDescent="0.35">
      <c r="A3389" s="8">
        <v>44032.208333333336</v>
      </c>
      <c r="B3389" s="6">
        <v>89336.1</v>
      </c>
      <c r="C3389" s="10">
        <v>87063</v>
      </c>
      <c r="D3389" s="6">
        <v>89807.032834101396</v>
      </c>
    </row>
    <row r="3390" spans="1:4" x14ac:dyDescent="0.35">
      <c r="A3390" s="8">
        <v>44032.25</v>
      </c>
      <c r="B3390" s="6">
        <v>91420.800000000003</v>
      </c>
      <c r="C3390" s="10">
        <v>88556</v>
      </c>
      <c r="D3390" s="6">
        <v>92666.276166456519</v>
      </c>
    </row>
    <row r="3391" spans="1:4" x14ac:dyDescent="0.35">
      <c r="A3391" s="8">
        <v>44032.291666666664</v>
      </c>
      <c r="B3391" s="6">
        <v>94950.2</v>
      </c>
      <c r="C3391" s="10">
        <v>91635</v>
      </c>
      <c r="D3391" s="6">
        <v>97784.420413122702</v>
      </c>
    </row>
    <row r="3392" spans="1:4" x14ac:dyDescent="0.35">
      <c r="A3392" s="8">
        <v>44032.333333333336</v>
      </c>
      <c r="B3392" s="6">
        <v>101200.19999999998</v>
      </c>
      <c r="C3392" s="10">
        <v>97948</v>
      </c>
      <c r="D3392" s="6">
        <v>101885.75574112734</v>
      </c>
    </row>
    <row r="3393" spans="1:4" x14ac:dyDescent="0.35">
      <c r="A3393" s="8">
        <v>44032.375</v>
      </c>
      <c r="B3393" s="6">
        <v>108835</v>
      </c>
      <c r="C3393" s="10">
        <v>105963</v>
      </c>
      <c r="D3393" s="6">
        <v>110108.85988620199</v>
      </c>
    </row>
    <row r="3394" spans="1:4" x14ac:dyDescent="0.35">
      <c r="A3394" s="8">
        <v>44032.416666666664</v>
      </c>
      <c r="B3394" s="6">
        <v>116454.1</v>
      </c>
      <c r="C3394" s="10">
        <v>114153</v>
      </c>
      <c r="D3394" s="6">
        <v>114824.66842610366</v>
      </c>
    </row>
    <row r="3395" spans="1:4" x14ac:dyDescent="0.35">
      <c r="A3395" s="8">
        <v>44032.458333333336</v>
      </c>
      <c r="B3395" s="6">
        <v>124252.30000000002</v>
      </c>
      <c r="C3395" s="10">
        <v>122386</v>
      </c>
      <c r="D3395" s="6">
        <v>118503.90889370933</v>
      </c>
    </row>
    <row r="3396" spans="1:4" x14ac:dyDescent="0.35">
      <c r="A3396" s="8">
        <v>44032.5</v>
      </c>
      <c r="B3396" s="6">
        <v>131191.9</v>
      </c>
      <c r="C3396" s="10">
        <v>129864</v>
      </c>
      <c r="D3396" s="6">
        <v>123360.21385542168</v>
      </c>
    </row>
    <row r="3397" spans="1:4" x14ac:dyDescent="0.35">
      <c r="A3397" s="8">
        <v>44032.541666666664</v>
      </c>
      <c r="B3397" s="6">
        <v>136909</v>
      </c>
      <c r="C3397" s="10">
        <v>135851</v>
      </c>
      <c r="D3397" s="6">
        <v>128472.2581300813</v>
      </c>
    </row>
    <row r="3398" spans="1:4" x14ac:dyDescent="0.35">
      <c r="A3398" s="8">
        <v>44032.583333333336</v>
      </c>
      <c r="B3398" s="6">
        <v>140920.40000000002</v>
      </c>
      <c r="C3398" s="10">
        <v>139907</v>
      </c>
      <c r="D3398" s="6">
        <v>135030.26206538663</v>
      </c>
    </row>
    <row r="3399" spans="1:4" x14ac:dyDescent="0.35">
      <c r="A3399" s="8">
        <v>44032.625</v>
      </c>
      <c r="B3399" s="6">
        <v>142952.79999999999</v>
      </c>
      <c r="C3399" s="10">
        <v>141963</v>
      </c>
      <c r="D3399" s="6">
        <v>138090.92549923193</v>
      </c>
    </row>
    <row r="3400" spans="1:4" x14ac:dyDescent="0.35">
      <c r="A3400" s="8">
        <v>44032.666666666664</v>
      </c>
      <c r="B3400" s="6">
        <v>144282.1</v>
      </c>
      <c r="C3400" s="10">
        <v>142713</v>
      </c>
      <c r="D3400" s="6">
        <v>140411.21946654184</v>
      </c>
    </row>
    <row r="3401" spans="1:4" x14ac:dyDescent="0.35">
      <c r="A3401" s="8">
        <v>44032.708333333336</v>
      </c>
      <c r="B3401" s="6">
        <v>145371.80000000002</v>
      </c>
      <c r="C3401" s="10">
        <v>143075</v>
      </c>
      <c r="D3401" s="6">
        <v>142342.58139534885</v>
      </c>
    </row>
    <row r="3402" spans="1:4" x14ac:dyDescent="0.35">
      <c r="A3402" s="8">
        <v>44032.75</v>
      </c>
      <c r="B3402" s="6">
        <v>144991.79999999999</v>
      </c>
      <c r="C3402" s="10">
        <v>142888</v>
      </c>
      <c r="D3402" s="6">
        <v>142842.89297987238</v>
      </c>
    </row>
    <row r="3403" spans="1:4" x14ac:dyDescent="0.35">
      <c r="A3403" s="8">
        <v>44032.791666666664</v>
      </c>
      <c r="B3403" s="6">
        <v>143085.79999999999</v>
      </c>
      <c r="C3403" s="10">
        <v>140751</v>
      </c>
      <c r="D3403" s="6">
        <v>138675.03102189783</v>
      </c>
    </row>
    <row r="3404" spans="1:4" x14ac:dyDescent="0.35">
      <c r="A3404" s="8">
        <v>44032.833333333336</v>
      </c>
      <c r="B3404" s="6">
        <v>137737.69999999998</v>
      </c>
      <c r="C3404" s="10">
        <v>136226</v>
      </c>
      <c r="D3404" s="6">
        <v>131549.16834451901</v>
      </c>
    </row>
    <row r="3405" spans="1:4" x14ac:dyDescent="0.35">
      <c r="A3405" s="8">
        <v>44032.875</v>
      </c>
      <c r="B3405" s="6">
        <v>131745.1</v>
      </c>
      <c r="C3405" s="10">
        <v>130762</v>
      </c>
      <c r="D3405" s="6">
        <v>126593.32186495177</v>
      </c>
    </row>
    <row r="3406" spans="1:4" x14ac:dyDescent="0.35">
      <c r="A3406" s="8">
        <v>44032.916666666664</v>
      </c>
      <c r="B3406" s="6">
        <v>126835.40000000001</v>
      </c>
      <c r="C3406" s="10">
        <v>125457</v>
      </c>
      <c r="D3406" s="6">
        <v>124351.33215547704</v>
      </c>
    </row>
    <row r="3407" spans="1:4" x14ac:dyDescent="0.35">
      <c r="A3407" s="8">
        <v>44032.958333333336</v>
      </c>
      <c r="B3407" s="6">
        <v>118478.09999999999</v>
      </c>
      <c r="C3407" s="10">
        <v>117166</v>
      </c>
      <c r="D3407" s="6">
        <v>118682.45119305857</v>
      </c>
    </row>
    <row r="3408" spans="1:4" x14ac:dyDescent="0.35">
      <c r="A3408" s="8">
        <v>44033</v>
      </c>
      <c r="B3408" s="6">
        <v>109265.09999999999</v>
      </c>
      <c r="C3408" s="10">
        <v>108215</v>
      </c>
      <c r="D3408" s="6">
        <v>108994.5418079096</v>
      </c>
    </row>
    <row r="3409" spans="1:4" x14ac:dyDescent="0.35">
      <c r="A3409" s="8">
        <v>44033.041666666664</v>
      </c>
      <c r="B3409" s="6">
        <v>101137.70000000001</v>
      </c>
      <c r="C3409" s="10">
        <v>100546</v>
      </c>
      <c r="D3409" s="6">
        <v>98846.911572153069</v>
      </c>
    </row>
    <row r="3410" spans="1:4" x14ac:dyDescent="0.35">
      <c r="A3410" s="8">
        <v>44033.083333333336</v>
      </c>
      <c r="B3410" s="6">
        <v>94991.400000000009</v>
      </c>
      <c r="C3410" s="10">
        <v>94504</v>
      </c>
      <c r="D3410" s="6">
        <v>92722.008140152189</v>
      </c>
    </row>
    <row r="3411" spans="1:4" x14ac:dyDescent="0.35">
      <c r="A3411" s="8">
        <v>44033.125</v>
      </c>
      <c r="B3411" s="6">
        <v>90497.5</v>
      </c>
      <c r="C3411" s="10">
        <v>90349</v>
      </c>
      <c r="D3411" s="6">
        <v>88305.845403787025</v>
      </c>
    </row>
    <row r="3412" spans="1:4" x14ac:dyDescent="0.35">
      <c r="A3412" s="8">
        <v>44033.166666666664</v>
      </c>
      <c r="B3412" s="6">
        <v>87684.7</v>
      </c>
      <c r="C3412" s="10">
        <v>87417</v>
      </c>
      <c r="D3412" s="6">
        <v>85327.926093978327</v>
      </c>
    </row>
    <row r="3413" spans="1:4" x14ac:dyDescent="0.35">
      <c r="A3413" s="8">
        <v>44033.208333333336</v>
      </c>
      <c r="B3413" s="6">
        <v>86578.8</v>
      </c>
      <c r="C3413" s="10">
        <v>86596</v>
      </c>
      <c r="D3413" s="6">
        <v>85590.568767182747</v>
      </c>
    </row>
    <row r="3414" spans="1:4" x14ac:dyDescent="0.35">
      <c r="A3414" s="8">
        <v>44033.25</v>
      </c>
      <c r="B3414" s="6">
        <v>88170.7</v>
      </c>
      <c r="C3414" s="10">
        <v>88214</v>
      </c>
      <c r="D3414" s="6">
        <v>87754.854840907545</v>
      </c>
    </row>
    <row r="3415" spans="1:4" x14ac:dyDescent="0.35">
      <c r="A3415" s="8">
        <v>44033.291666666664</v>
      </c>
      <c r="B3415" s="6">
        <v>91444</v>
      </c>
      <c r="C3415" s="10">
        <v>91545</v>
      </c>
      <c r="D3415" s="6">
        <v>93105.660822169681</v>
      </c>
    </row>
    <row r="3416" spans="1:4" x14ac:dyDescent="0.35">
      <c r="A3416" s="8">
        <v>44033.333333333336</v>
      </c>
      <c r="B3416" s="6">
        <v>97148.2</v>
      </c>
      <c r="C3416" s="10">
        <v>97728</v>
      </c>
      <c r="D3416" s="6">
        <v>99237.715456674458</v>
      </c>
    </row>
    <row r="3417" spans="1:4" x14ac:dyDescent="0.35">
      <c r="A3417" s="8">
        <v>44033.375</v>
      </c>
      <c r="B3417" s="6">
        <v>104176.7</v>
      </c>
      <c r="C3417" s="10">
        <v>104861</v>
      </c>
      <c r="D3417" s="6">
        <v>106396.11817895896</v>
      </c>
    </row>
    <row r="3418" spans="1:4" x14ac:dyDescent="0.35">
      <c r="A3418" s="8">
        <v>44033.416666666664</v>
      </c>
      <c r="B3418" s="6">
        <v>111450.8</v>
      </c>
      <c r="C3418" s="10">
        <v>111933</v>
      </c>
      <c r="D3418" s="6">
        <v>111933.34617860755</v>
      </c>
    </row>
    <row r="3419" spans="1:4" x14ac:dyDescent="0.35">
      <c r="A3419" s="8">
        <v>44033.458333333336</v>
      </c>
      <c r="B3419" s="6">
        <v>118944</v>
      </c>
      <c r="C3419" s="10">
        <v>119098</v>
      </c>
      <c r="D3419" s="6">
        <v>119346.2598113018</v>
      </c>
    </row>
    <row r="3420" spans="1:4" x14ac:dyDescent="0.35">
      <c r="A3420" s="8">
        <v>44033.5</v>
      </c>
      <c r="B3420" s="6">
        <v>125764.9</v>
      </c>
      <c r="C3420" s="10">
        <v>125810</v>
      </c>
      <c r="D3420" s="6">
        <v>124443.17438778756</v>
      </c>
    </row>
    <row r="3421" spans="1:4" x14ac:dyDescent="0.35">
      <c r="A3421" s="8">
        <v>44033.541666666664</v>
      </c>
      <c r="B3421" s="6">
        <v>131938</v>
      </c>
      <c r="C3421" s="10">
        <v>131260</v>
      </c>
      <c r="D3421" s="6">
        <v>130076.07799067844</v>
      </c>
    </row>
    <row r="3422" spans="1:4" x14ac:dyDescent="0.35">
      <c r="A3422" s="8">
        <v>44033.583333333336</v>
      </c>
      <c r="B3422" s="6">
        <v>136534.30000000002</v>
      </c>
      <c r="C3422" s="10">
        <v>135215</v>
      </c>
      <c r="D3422" s="6">
        <v>136149.25071602844</v>
      </c>
    </row>
    <row r="3423" spans="1:4" x14ac:dyDescent="0.35">
      <c r="A3423" s="8">
        <v>44033.625</v>
      </c>
      <c r="B3423" s="6">
        <v>138691.4</v>
      </c>
      <c r="C3423" s="10">
        <v>137596</v>
      </c>
      <c r="D3423" s="6">
        <v>136154.84120748471</v>
      </c>
    </row>
    <row r="3424" spans="1:4" x14ac:dyDescent="0.35">
      <c r="A3424" s="8">
        <v>44033.666666666664</v>
      </c>
      <c r="B3424" s="6">
        <v>140205</v>
      </c>
      <c r="C3424" s="10">
        <v>139080</v>
      </c>
      <c r="D3424" s="6">
        <v>138627.52197023388</v>
      </c>
    </row>
    <row r="3425" spans="1:4" x14ac:dyDescent="0.35">
      <c r="A3425" s="8">
        <v>44033.708333333336</v>
      </c>
      <c r="B3425" s="6">
        <v>141522.70000000001</v>
      </c>
      <c r="C3425" s="10">
        <v>140288</v>
      </c>
      <c r="D3425" s="6">
        <v>138686.32700247728</v>
      </c>
    </row>
    <row r="3426" spans="1:4" x14ac:dyDescent="0.35">
      <c r="A3426" s="8">
        <v>44033.75</v>
      </c>
      <c r="B3426" s="6">
        <v>141367.79999999999</v>
      </c>
      <c r="C3426" s="10">
        <v>140664</v>
      </c>
      <c r="D3426" s="6">
        <v>139394.25342247688</v>
      </c>
    </row>
    <row r="3427" spans="1:4" x14ac:dyDescent="0.35">
      <c r="A3427" s="8">
        <v>44033.791666666664</v>
      </c>
      <c r="B3427" s="6">
        <v>139413.30000000002</v>
      </c>
      <c r="C3427" s="10">
        <v>138316</v>
      </c>
      <c r="D3427" s="6">
        <v>135794.30080428952</v>
      </c>
    </row>
    <row r="3428" spans="1:4" x14ac:dyDescent="0.35">
      <c r="A3428" s="8">
        <v>44033.833333333336</v>
      </c>
      <c r="B3428" s="6">
        <v>134248.79999999999</v>
      </c>
      <c r="C3428" s="10">
        <v>132912</v>
      </c>
      <c r="D3428" s="6">
        <v>129473.41393442622</v>
      </c>
    </row>
    <row r="3429" spans="1:4" x14ac:dyDescent="0.35">
      <c r="A3429" s="8">
        <v>44033.875</v>
      </c>
      <c r="B3429" s="6">
        <v>128839.00000000001</v>
      </c>
      <c r="C3429" s="10">
        <v>127252</v>
      </c>
      <c r="D3429" s="6">
        <v>122279.94671540931</v>
      </c>
    </row>
    <row r="3430" spans="1:4" x14ac:dyDescent="0.35">
      <c r="A3430" s="8">
        <v>44033.916666666664</v>
      </c>
      <c r="B3430" s="6">
        <v>124095.3</v>
      </c>
      <c r="C3430" s="10">
        <v>121834</v>
      </c>
      <c r="D3430" s="6">
        <v>119216.58022922637</v>
      </c>
    </row>
    <row r="3431" spans="1:4" x14ac:dyDescent="0.35">
      <c r="A3431" s="8">
        <v>44033.958333333336</v>
      </c>
      <c r="B3431" s="6">
        <v>115990.1</v>
      </c>
      <c r="C3431" s="10">
        <v>113753</v>
      </c>
      <c r="D3431" s="6">
        <v>111494.33709490742</v>
      </c>
    </row>
    <row r="3432" spans="1:4" x14ac:dyDescent="0.35">
      <c r="A3432" s="8">
        <v>44034</v>
      </c>
      <c r="B3432" s="6">
        <v>107308.6</v>
      </c>
      <c r="C3432" s="10">
        <v>104497</v>
      </c>
      <c r="D3432" s="6">
        <v>103123.62531120332</v>
      </c>
    </row>
    <row r="3433" spans="1:4" x14ac:dyDescent="0.35">
      <c r="A3433" s="8">
        <v>44034.041666666664</v>
      </c>
      <c r="B3433" s="6">
        <v>99679.8</v>
      </c>
      <c r="C3433" s="10">
        <v>99535</v>
      </c>
      <c r="D3433" s="6">
        <v>96982.296081143373</v>
      </c>
    </row>
    <row r="3434" spans="1:4" x14ac:dyDescent="0.35">
      <c r="A3434" s="8">
        <v>44034.083333333336</v>
      </c>
      <c r="B3434" s="6">
        <v>93740.6</v>
      </c>
      <c r="C3434" s="10">
        <v>93573</v>
      </c>
      <c r="D3434" s="6">
        <v>91051.072597770311</v>
      </c>
    </row>
    <row r="3435" spans="1:4" x14ac:dyDescent="0.35">
      <c r="A3435" s="8">
        <v>44034.125</v>
      </c>
      <c r="B3435" s="6">
        <v>90059.099999999991</v>
      </c>
      <c r="C3435" s="10">
        <v>89491</v>
      </c>
      <c r="D3435" s="6">
        <v>86810.389221556892</v>
      </c>
    </row>
    <row r="3436" spans="1:4" x14ac:dyDescent="0.35">
      <c r="A3436" s="8">
        <v>44034.166666666664</v>
      </c>
      <c r="B3436" s="6">
        <v>87504.6</v>
      </c>
      <c r="C3436" s="10">
        <v>86732</v>
      </c>
      <c r="D3436" s="6">
        <v>83957.955356456208</v>
      </c>
    </row>
    <row r="3437" spans="1:4" x14ac:dyDescent="0.35">
      <c r="A3437" s="8">
        <v>44034.208333333336</v>
      </c>
      <c r="B3437" s="6">
        <v>86768.500000000015</v>
      </c>
      <c r="C3437" s="10">
        <v>85990</v>
      </c>
      <c r="D3437" s="6">
        <v>83039.835805238021</v>
      </c>
    </row>
    <row r="3438" spans="1:4" x14ac:dyDescent="0.35">
      <c r="A3438" s="8">
        <v>44034.25</v>
      </c>
      <c r="B3438" s="6">
        <v>88582.300000000017</v>
      </c>
      <c r="C3438" s="10">
        <v>87988</v>
      </c>
      <c r="D3438" s="6">
        <v>86514.370716086385</v>
      </c>
    </row>
    <row r="3439" spans="1:4" x14ac:dyDescent="0.35">
      <c r="A3439" s="8">
        <v>44034.291666666664</v>
      </c>
      <c r="B3439" s="6">
        <v>92317</v>
      </c>
      <c r="C3439" s="10">
        <v>92356</v>
      </c>
      <c r="D3439" s="6">
        <v>91873.863934856839</v>
      </c>
    </row>
    <row r="3440" spans="1:4" x14ac:dyDescent="0.35">
      <c r="A3440" s="8">
        <v>44034.333333333336</v>
      </c>
      <c r="B3440" s="6">
        <v>97621.1</v>
      </c>
      <c r="C3440" s="10">
        <v>98725</v>
      </c>
      <c r="D3440" s="6">
        <v>97875.689988290396</v>
      </c>
    </row>
    <row r="3441" spans="1:4" x14ac:dyDescent="0.35">
      <c r="A3441" s="8">
        <v>44034.375</v>
      </c>
      <c r="B3441" s="6">
        <v>103543.19999999998</v>
      </c>
      <c r="C3441" s="10">
        <v>105262</v>
      </c>
      <c r="D3441" s="6">
        <v>103078.23384179902</v>
      </c>
    </row>
    <row r="3442" spans="1:4" x14ac:dyDescent="0.35">
      <c r="A3442" s="8">
        <v>44034.416666666664</v>
      </c>
      <c r="B3442" s="6">
        <v>109825.8</v>
      </c>
      <c r="C3442" s="10">
        <v>111632</v>
      </c>
      <c r="D3442" s="6">
        <v>106072.10824979306</v>
      </c>
    </row>
    <row r="3443" spans="1:4" x14ac:dyDescent="0.35">
      <c r="A3443" s="8">
        <v>44034.458333333336</v>
      </c>
      <c r="B3443" s="6">
        <v>116967.6</v>
      </c>
      <c r="C3443" s="10">
        <v>118199</v>
      </c>
      <c r="D3443" s="6">
        <v>112766.2141925123</v>
      </c>
    </row>
    <row r="3444" spans="1:4" x14ac:dyDescent="0.35">
      <c r="A3444" s="8">
        <v>44034.5</v>
      </c>
      <c r="B3444" s="6">
        <v>124042.59999999998</v>
      </c>
      <c r="C3444" s="10">
        <v>123977</v>
      </c>
      <c r="D3444" s="6">
        <v>117360.1390861868</v>
      </c>
    </row>
    <row r="3445" spans="1:4" x14ac:dyDescent="0.35">
      <c r="A3445" s="8">
        <v>44034.541666666664</v>
      </c>
      <c r="B3445" s="6">
        <v>130104.09999999999</v>
      </c>
      <c r="C3445" s="10">
        <v>128738</v>
      </c>
      <c r="D3445" s="6">
        <v>122320.01843604354</v>
      </c>
    </row>
    <row r="3446" spans="1:4" x14ac:dyDescent="0.35">
      <c r="A3446" s="8">
        <v>44034.583333333336</v>
      </c>
      <c r="B3446" s="6">
        <v>134702.1</v>
      </c>
      <c r="C3446" s="10">
        <v>132077</v>
      </c>
      <c r="D3446" s="6">
        <v>122187.30921820304</v>
      </c>
    </row>
    <row r="3447" spans="1:4" x14ac:dyDescent="0.35">
      <c r="A3447" s="8">
        <v>44034.625</v>
      </c>
      <c r="B3447" s="6">
        <v>137238.09999999998</v>
      </c>
      <c r="C3447" s="10">
        <v>133808</v>
      </c>
      <c r="D3447" s="6">
        <v>125235.09883179986</v>
      </c>
    </row>
    <row r="3448" spans="1:4" x14ac:dyDescent="0.35">
      <c r="A3448" s="8">
        <v>44034.666666666664</v>
      </c>
      <c r="B3448" s="6">
        <v>137515.30000000002</v>
      </c>
      <c r="C3448" s="10">
        <v>134451</v>
      </c>
      <c r="D3448" s="6">
        <v>127899.18684823329</v>
      </c>
    </row>
    <row r="3449" spans="1:4" x14ac:dyDescent="0.35">
      <c r="A3449" s="8">
        <v>44034.708333333336</v>
      </c>
      <c r="B3449" s="6">
        <v>136347.4</v>
      </c>
      <c r="C3449" s="10">
        <v>135012</v>
      </c>
      <c r="D3449" s="6">
        <v>131001.69446738233</v>
      </c>
    </row>
    <row r="3450" spans="1:4" x14ac:dyDescent="0.35">
      <c r="A3450" s="8">
        <v>44034.75</v>
      </c>
      <c r="B3450" s="6">
        <v>134951.69999999998</v>
      </c>
      <c r="C3450" s="10">
        <v>134838</v>
      </c>
      <c r="D3450" s="6">
        <v>131491.19038522762</v>
      </c>
    </row>
    <row r="3451" spans="1:4" x14ac:dyDescent="0.35">
      <c r="A3451" s="8">
        <v>44034.791666666664</v>
      </c>
      <c r="B3451" s="6">
        <v>130940</v>
      </c>
      <c r="C3451" s="10">
        <v>132261</v>
      </c>
      <c r="D3451" s="6">
        <v>127998.53217158177</v>
      </c>
    </row>
    <row r="3452" spans="1:4" x14ac:dyDescent="0.35">
      <c r="A3452" s="8">
        <v>44034.833333333336</v>
      </c>
      <c r="B3452" s="6">
        <v>125450.6</v>
      </c>
      <c r="C3452" s="10">
        <v>127719</v>
      </c>
      <c r="D3452" s="6">
        <v>121698.06557377048</v>
      </c>
    </row>
    <row r="3453" spans="1:4" x14ac:dyDescent="0.35">
      <c r="A3453" s="8">
        <v>44034.875</v>
      </c>
      <c r="B3453" s="6">
        <v>120329</v>
      </c>
      <c r="C3453" s="10">
        <v>122543</v>
      </c>
      <c r="D3453" s="6">
        <v>117442.51700454191</v>
      </c>
    </row>
    <row r="3454" spans="1:4" x14ac:dyDescent="0.35">
      <c r="A3454" s="8">
        <v>44034.916666666664</v>
      </c>
      <c r="B3454" s="6">
        <v>116129.80000000002</v>
      </c>
      <c r="C3454" s="10">
        <v>117779</v>
      </c>
      <c r="D3454" s="6">
        <v>116886.47063037251</v>
      </c>
    </row>
    <row r="3455" spans="1:4" x14ac:dyDescent="0.35">
      <c r="A3455" s="8">
        <v>44034.958333333336</v>
      </c>
      <c r="B3455" s="6">
        <v>109203.5</v>
      </c>
      <c r="C3455" s="10">
        <v>109913</v>
      </c>
      <c r="D3455" s="6">
        <v>111494.33709490742</v>
      </c>
    </row>
    <row r="3456" spans="1:4" x14ac:dyDescent="0.35">
      <c r="A3456" s="8">
        <v>44035</v>
      </c>
      <c r="B3456" s="6">
        <v>101116.79999999999</v>
      </c>
      <c r="C3456" s="10">
        <v>101112</v>
      </c>
      <c r="D3456" s="6">
        <v>103123.62531120332</v>
      </c>
    </row>
    <row r="3457" spans="1:4" x14ac:dyDescent="0.35">
      <c r="A3457" s="8">
        <v>44035.041666666664</v>
      </c>
      <c r="B3457" s="6">
        <v>94250.8</v>
      </c>
      <c r="C3457" s="10">
        <v>94350</v>
      </c>
      <c r="D3457" s="6">
        <v>95117.680590133707</v>
      </c>
    </row>
    <row r="3458" spans="1:4" x14ac:dyDescent="0.35">
      <c r="A3458" s="8">
        <v>44035.083333333336</v>
      </c>
      <c r="B3458" s="6">
        <v>88955.300000000017</v>
      </c>
      <c r="C3458" s="10">
        <v>88685</v>
      </c>
      <c r="D3458" s="6">
        <v>89380.137055388434</v>
      </c>
    </row>
    <row r="3459" spans="1:4" x14ac:dyDescent="0.35">
      <c r="A3459" s="8">
        <v>44035.125</v>
      </c>
      <c r="B3459" s="6">
        <v>85498.5</v>
      </c>
      <c r="C3459" s="10">
        <v>85055</v>
      </c>
      <c r="D3459" s="6">
        <v>86810.389221556892</v>
      </c>
    </row>
    <row r="3460" spans="1:4" x14ac:dyDescent="0.35">
      <c r="A3460" s="8">
        <v>44035.166666666664</v>
      </c>
      <c r="B3460" s="6">
        <v>83412.600000000006</v>
      </c>
      <c r="C3460" s="10">
        <v>82474</v>
      </c>
      <c r="D3460" s="6">
        <v>83957.955356456208</v>
      </c>
    </row>
    <row r="3461" spans="1:4" x14ac:dyDescent="0.35">
      <c r="A3461" s="8">
        <v>44035.208333333336</v>
      </c>
      <c r="B3461" s="6">
        <v>83005.400000000009</v>
      </c>
      <c r="C3461" s="10">
        <v>81659</v>
      </c>
      <c r="D3461" s="6">
        <v>84315.202286210377</v>
      </c>
    </row>
    <row r="3462" spans="1:4" x14ac:dyDescent="0.35">
      <c r="A3462" s="8">
        <v>44035.25</v>
      </c>
      <c r="B3462" s="6">
        <v>85147</v>
      </c>
      <c r="C3462" s="10">
        <v>83291</v>
      </c>
      <c r="D3462" s="6">
        <v>86514.370716086385</v>
      </c>
    </row>
    <row r="3463" spans="1:4" x14ac:dyDescent="0.35">
      <c r="A3463" s="8">
        <v>44035.291666666664</v>
      </c>
      <c r="B3463" s="6">
        <v>89084.7</v>
      </c>
      <c r="C3463" s="10">
        <v>86322</v>
      </c>
      <c r="D3463" s="6">
        <v>91873.863934856839</v>
      </c>
    </row>
    <row r="3464" spans="1:4" x14ac:dyDescent="0.35">
      <c r="A3464" s="8">
        <v>44035.333333333336</v>
      </c>
      <c r="B3464" s="6">
        <v>94368.6</v>
      </c>
      <c r="C3464" s="10">
        <v>91812</v>
      </c>
      <c r="D3464" s="6">
        <v>97875.689988290396</v>
      </c>
    </row>
    <row r="3465" spans="1:4" x14ac:dyDescent="0.35">
      <c r="A3465" s="8">
        <v>44035.375</v>
      </c>
      <c r="B3465" s="6">
        <v>100324.6</v>
      </c>
      <c r="C3465" s="10">
        <v>97840</v>
      </c>
      <c r="D3465" s="6">
        <v>103078.23384179902</v>
      </c>
    </row>
    <row r="3466" spans="1:4" x14ac:dyDescent="0.35">
      <c r="A3466" s="8">
        <v>44035.416666666664</v>
      </c>
      <c r="B3466" s="6">
        <v>105989.9</v>
      </c>
      <c r="C3466" s="10">
        <v>103466</v>
      </c>
      <c r="D3466" s="6">
        <v>106072.10824979306</v>
      </c>
    </row>
    <row r="3467" spans="1:4" x14ac:dyDescent="0.35">
      <c r="A3467" s="8">
        <v>44035.458333333336</v>
      </c>
      <c r="B3467" s="6">
        <v>111572.80000000002</v>
      </c>
      <c r="C3467" s="10">
        <v>109365</v>
      </c>
      <c r="D3467" s="6">
        <v>110572.86565291579</v>
      </c>
    </row>
    <row r="3468" spans="1:4" x14ac:dyDescent="0.35">
      <c r="A3468" s="8">
        <v>44035.5</v>
      </c>
      <c r="B3468" s="6">
        <v>116689.90000000001</v>
      </c>
      <c r="C3468" s="10">
        <v>114820</v>
      </c>
      <c r="D3468" s="6">
        <v>112638.11555178629</v>
      </c>
    </row>
    <row r="3469" spans="1:4" x14ac:dyDescent="0.35">
      <c r="A3469" s="8">
        <v>44035.541666666664</v>
      </c>
      <c r="B3469" s="6">
        <v>121881.9</v>
      </c>
      <c r="C3469" s="10">
        <v>119485</v>
      </c>
      <c r="D3469" s="6">
        <v>114563.9588814086</v>
      </c>
    </row>
    <row r="3470" spans="1:4" x14ac:dyDescent="0.35">
      <c r="A3470" s="8">
        <v>44035.583333333336</v>
      </c>
      <c r="B3470" s="6">
        <v>127101.70000000001</v>
      </c>
      <c r="C3470" s="10">
        <v>123378</v>
      </c>
      <c r="D3470" s="6">
        <v>119394.92091863797</v>
      </c>
    </row>
    <row r="3471" spans="1:4" x14ac:dyDescent="0.35">
      <c r="A3471" s="8">
        <v>44035.625</v>
      </c>
      <c r="B3471" s="6">
        <v>130870.40000000002</v>
      </c>
      <c r="C3471" s="10">
        <v>125954</v>
      </c>
      <c r="D3471" s="6">
        <v>125235.09883179986</v>
      </c>
    </row>
    <row r="3472" spans="1:4" x14ac:dyDescent="0.35">
      <c r="A3472" s="8">
        <v>44035.666666666664</v>
      </c>
      <c r="B3472" s="6">
        <v>133050.5</v>
      </c>
      <c r="C3472" s="10">
        <v>127964</v>
      </c>
      <c r="D3472" s="6">
        <v>127899.18684823329</v>
      </c>
    </row>
    <row r="3473" spans="1:4" x14ac:dyDescent="0.35">
      <c r="A3473" s="8">
        <v>44035.708333333336</v>
      </c>
      <c r="B3473" s="6">
        <v>134651.69999999998</v>
      </c>
      <c r="C3473" s="10">
        <v>129863</v>
      </c>
      <c r="D3473" s="6">
        <v>128440.15028901733</v>
      </c>
    </row>
    <row r="3474" spans="1:4" x14ac:dyDescent="0.35">
      <c r="A3474" s="8">
        <v>44035.75</v>
      </c>
      <c r="B3474" s="6">
        <v>134596.19999999998</v>
      </c>
      <c r="C3474" s="10">
        <v>130899</v>
      </c>
      <c r="D3474" s="6">
        <v>131491.19038522762</v>
      </c>
    </row>
    <row r="3475" spans="1:4" x14ac:dyDescent="0.35">
      <c r="A3475" s="8">
        <v>44035.791666666664</v>
      </c>
      <c r="B3475" s="6">
        <v>131620.4</v>
      </c>
      <c r="C3475" s="10">
        <v>128969</v>
      </c>
      <c r="D3475" s="6">
        <v>125399.94262734584</v>
      </c>
    </row>
    <row r="3476" spans="1:4" x14ac:dyDescent="0.35">
      <c r="A3476" s="8">
        <v>44035.833333333336</v>
      </c>
      <c r="B3476" s="6">
        <v>126513.8</v>
      </c>
      <c r="C3476" s="10">
        <v>124200</v>
      </c>
      <c r="D3476" s="6">
        <v>121698.06557377048</v>
      </c>
    </row>
    <row r="3477" spans="1:4" x14ac:dyDescent="0.35">
      <c r="A3477" s="8">
        <v>44035.875</v>
      </c>
      <c r="B3477" s="6">
        <v>121659.20000000001</v>
      </c>
      <c r="C3477" s="10">
        <v>119122</v>
      </c>
      <c r="D3477" s="6">
        <v>117442.51700454191</v>
      </c>
    </row>
    <row r="3478" spans="1:4" x14ac:dyDescent="0.35">
      <c r="A3478" s="8">
        <v>44035.916666666664</v>
      </c>
      <c r="B3478" s="6">
        <v>116392.5</v>
      </c>
      <c r="C3478" s="10">
        <v>115274</v>
      </c>
      <c r="D3478" s="6">
        <v>114556.36103151862</v>
      </c>
    </row>
    <row r="3479" spans="1:4" x14ac:dyDescent="0.35">
      <c r="A3479" s="8">
        <v>44035.958333333336</v>
      </c>
      <c r="B3479" s="6">
        <v>109203.79999999999</v>
      </c>
      <c r="C3479" s="10">
        <v>108069</v>
      </c>
      <c r="D3479" s="6">
        <v>109092.46817129629</v>
      </c>
    </row>
    <row r="3480" spans="1:4" x14ac:dyDescent="0.35">
      <c r="A3480" s="8">
        <v>44036</v>
      </c>
      <c r="B3480" s="6">
        <v>101116.00000000001</v>
      </c>
      <c r="C3480" s="10">
        <v>99696</v>
      </c>
      <c r="D3480" s="6">
        <v>100987.58174273859</v>
      </c>
    </row>
    <row r="3481" spans="1:4" x14ac:dyDescent="0.35">
      <c r="A3481" s="8">
        <v>44036.041666666664</v>
      </c>
      <c r="B3481" s="6">
        <v>93694.9</v>
      </c>
      <c r="C3481" s="10">
        <v>94026</v>
      </c>
      <c r="D3481" s="6">
        <v>93134.884057970994</v>
      </c>
    </row>
    <row r="3482" spans="1:4" x14ac:dyDescent="0.35">
      <c r="A3482" s="8">
        <v>44036.083333333336</v>
      </c>
      <c r="B3482" s="6">
        <v>88308.6</v>
      </c>
      <c r="C3482" s="10">
        <v>88507</v>
      </c>
      <c r="D3482" s="6">
        <v>87104.562575941673</v>
      </c>
    </row>
    <row r="3483" spans="1:4" x14ac:dyDescent="0.35">
      <c r="A3483" s="8">
        <v>44036.125</v>
      </c>
      <c r="B3483" s="6">
        <v>84605.6</v>
      </c>
      <c r="C3483" s="10">
        <v>84445</v>
      </c>
      <c r="D3483" s="6">
        <v>84452.212909441238</v>
      </c>
    </row>
    <row r="3484" spans="1:4" x14ac:dyDescent="0.35">
      <c r="A3484" s="8">
        <v>44036.166666666664</v>
      </c>
      <c r="B3484" s="6">
        <v>82352.099999999991</v>
      </c>
      <c r="C3484" s="10">
        <v>82013</v>
      </c>
      <c r="D3484" s="6">
        <v>80176.555953446747</v>
      </c>
    </row>
    <row r="3485" spans="1:4" x14ac:dyDescent="0.35">
      <c r="A3485" s="8">
        <v>44036.208333333336</v>
      </c>
      <c r="B3485" s="6">
        <v>81865.7</v>
      </c>
      <c r="C3485" s="10">
        <v>81357</v>
      </c>
      <c r="D3485" s="6">
        <v>81003.355184233078</v>
      </c>
    </row>
    <row r="3486" spans="1:4" x14ac:dyDescent="0.35">
      <c r="A3486" s="8">
        <v>44036.25</v>
      </c>
      <c r="B3486" s="6">
        <v>83908.800000000003</v>
      </c>
      <c r="C3486" s="10">
        <v>82791</v>
      </c>
      <c r="D3486" s="6">
        <v>84054.770930232567</v>
      </c>
    </row>
    <row r="3487" spans="1:4" x14ac:dyDescent="0.35">
      <c r="A3487" s="8">
        <v>44036.291666666664</v>
      </c>
      <c r="B3487" s="6">
        <v>87113.600000000006</v>
      </c>
      <c r="C3487" s="10">
        <v>85924</v>
      </c>
      <c r="D3487" s="6">
        <v>88051.413545816744</v>
      </c>
    </row>
    <row r="3488" spans="1:4" x14ac:dyDescent="0.35">
      <c r="A3488" s="8">
        <v>44036.333333333336</v>
      </c>
      <c r="B3488" s="6">
        <v>91830.999999999985</v>
      </c>
      <c r="C3488" s="10">
        <v>91551</v>
      </c>
      <c r="D3488" s="6">
        <v>93820.683870967754</v>
      </c>
    </row>
    <row r="3489" spans="1:4" x14ac:dyDescent="0.35">
      <c r="A3489" s="8">
        <v>44036.375</v>
      </c>
      <c r="B3489" s="6">
        <v>97601.999999999985</v>
      </c>
      <c r="C3489" s="10">
        <v>97845</v>
      </c>
      <c r="D3489" s="6">
        <v>100683.06008146639</v>
      </c>
    </row>
    <row r="3490" spans="1:4" x14ac:dyDescent="0.35">
      <c r="A3490" s="8">
        <v>44036.416666666664</v>
      </c>
      <c r="B3490" s="6">
        <v>103225.70000000001</v>
      </c>
      <c r="C3490" s="10">
        <v>103938</v>
      </c>
      <c r="D3490" s="6">
        <v>105473.41459854014</v>
      </c>
    </row>
    <row r="3491" spans="1:4" x14ac:dyDescent="0.35">
      <c r="A3491" s="8">
        <v>44036.458333333336</v>
      </c>
      <c r="B3491" s="6">
        <v>108486.6</v>
      </c>
      <c r="C3491" s="10">
        <v>109904</v>
      </c>
      <c r="D3491" s="6">
        <v>115303.2463295269</v>
      </c>
    </row>
    <row r="3492" spans="1:4" x14ac:dyDescent="0.35">
      <c r="A3492" s="8">
        <v>44036.5</v>
      </c>
      <c r="B3492" s="9">
        <v>112969</v>
      </c>
      <c r="C3492" s="10">
        <v>115135</v>
      </c>
      <c r="D3492" s="6">
        <v>119398.04016064254</v>
      </c>
    </row>
    <row r="3493" spans="1:4" x14ac:dyDescent="0.35">
      <c r="A3493" s="8">
        <v>44036.541666666664</v>
      </c>
      <c r="B3493" s="6">
        <v>118799.29999999999</v>
      </c>
      <c r="C3493" s="10">
        <v>119347</v>
      </c>
      <c r="D3493" s="6">
        <v>124145.38627700128</v>
      </c>
    </row>
    <row r="3494" spans="1:4" x14ac:dyDescent="0.35">
      <c r="A3494" s="8">
        <v>44036.583333333336</v>
      </c>
      <c r="B3494" s="6">
        <v>123057.9</v>
      </c>
      <c r="C3494" s="10">
        <v>122510</v>
      </c>
      <c r="D3494" s="6">
        <v>127348.80952380956</v>
      </c>
    </row>
    <row r="3495" spans="1:4" x14ac:dyDescent="0.35">
      <c r="A3495" s="8">
        <v>44036.625</v>
      </c>
      <c r="B3495" s="6">
        <v>126022.59999999999</v>
      </c>
      <c r="C3495" s="10">
        <v>124323</v>
      </c>
      <c r="D3495" s="6">
        <v>130169.74424972617</v>
      </c>
    </row>
    <row r="3496" spans="1:4" x14ac:dyDescent="0.35">
      <c r="A3496" s="8">
        <v>44036.666666666664</v>
      </c>
      <c r="B3496" s="6">
        <v>127309.5</v>
      </c>
      <c r="C3496" s="10">
        <v>125617</v>
      </c>
      <c r="D3496" s="6">
        <v>132014.49776643267</v>
      </c>
    </row>
    <row r="3497" spans="1:4" x14ac:dyDescent="0.35">
      <c r="A3497" s="8">
        <v>44036.708333333336</v>
      </c>
      <c r="B3497" s="6">
        <v>128351.5</v>
      </c>
      <c r="C3497" s="10">
        <v>126887</v>
      </c>
      <c r="D3497" s="6">
        <v>134236.51644336179</v>
      </c>
    </row>
    <row r="3498" spans="1:4" x14ac:dyDescent="0.35">
      <c r="A3498" s="8">
        <v>44036.75</v>
      </c>
      <c r="B3498" s="6">
        <v>128490.5</v>
      </c>
      <c r="C3498" s="10">
        <v>127300</v>
      </c>
      <c r="D3498" s="6">
        <v>133635.41900868679</v>
      </c>
    </row>
    <row r="3499" spans="1:4" x14ac:dyDescent="0.35">
      <c r="A3499" s="8">
        <v>44036.791666666664</v>
      </c>
      <c r="B3499" s="6">
        <v>126307.19999999998</v>
      </c>
      <c r="C3499" s="10">
        <v>125189</v>
      </c>
      <c r="D3499" s="6">
        <v>130925.16095380031</v>
      </c>
    </row>
    <row r="3500" spans="1:4" x14ac:dyDescent="0.35">
      <c r="A3500" s="8">
        <v>44036.833333333336</v>
      </c>
      <c r="B3500" s="6">
        <v>122035.19999999998</v>
      </c>
      <c r="C3500" s="10">
        <v>120567</v>
      </c>
      <c r="D3500" s="6">
        <v>126654.9232283465</v>
      </c>
    </row>
    <row r="3501" spans="1:4" x14ac:dyDescent="0.35">
      <c r="A3501" s="8">
        <v>44036.875</v>
      </c>
      <c r="B3501" s="6">
        <v>117025.5</v>
      </c>
      <c r="C3501" s="10">
        <v>115861</v>
      </c>
      <c r="D3501" s="6">
        <v>120700.52703360935</v>
      </c>
    </row>
    <row r="3502" spans="1:4" x14ac:dyDescent="0.35">
      <c r="A3502" s="8">
        <v>44036.916666666664</v>
      </c>
      <c r="B3502" s="6">
        <v>112846.40000000001</v>
      </c>
      <c r="C3502" s="10">
        <v>112198</v>
      </c>
      <c r="D3502" s="6">
        <v>118659.47529901195</v>
      </c>
    </row>
    <row r="3503" spans="1:4" x14ac:dyDescent="0.35">
      <c r="A3503" s="8">
        <v>44036.958333333336</v>
      </c>
      <c r="B3503" s="6">
        <v>105960.5</v>
      </c>
      <c r="C3503" s="10">
        <v>105978</v>
      </c>
      <c r="D3503" s="6">
        <v>109189.26417056682</v>
      </c>
    </row>
    <row r="3504" spans="1:4" x14ac:dyDescent="0.35">
      <c r="A3504" s="8">
        <v>44037</v>
      </c>
      <c r="B3504" s="6">
        <v>97749.200000000012</v>
      </c>
      <c r="C3504" s="10">
        <v>98197</v>
      </c>
      <c r="D3504" s="6">
        <v>102226.03023117958</v>
      </c>
    </row>
    <row r="3505" spans="1:4" x14ac:dyDescent="0.35">
      <c r="A3505" s="8">
        <v>44037.041666666664</v>
      </c>
      <c r="B3505" s="6">
        <v>90442.799999999988</v>
      </c>
      <c r="C3505" s="10">
        <v>91030</v>
      </c>
      <c r="D3505" s="6">
        <v>92873.301158301139</v>
      </c>
    </row>
    <row r="3506" spans="1:4" x14ac:dyDescent="0.35">
      <c r="A3506" s="8">
        <v>44037.083333333336</v>
      </c>
      <c r="B3506" s="6">
        <v>84682.9</v>
      </c>
      <c r="C3506" s="10">
        <v>85410</v>
      </c>
      <c r="D3506" s="6">
        <v>89339.667436489617</v>
      </c>
    </row>
    <row r="3507" spans="1:4" x14ac:dyDescent="0.35">
      <c r="A3507" s="8">
        <v>44037.125</v>
      </c>
      <c r="B3507" s="6">
        <v>80605.8</v>
      </c>
      <c r="C3507" s="10">
        <v>81433</v>
      </c>
      <c r="D3507" s="6">
        <v>84941.708917554672</v>
      </c>
    </row>
    <row r="3508" spans="1:4" x14ac:dyDescent="0.35">
      <c r="A3508" s="8">
        <v>44037.166666666664</v>
      </c>
      <c r="B3508" s="6">
        <v>78083.199999999997</v>
      </c>
      <c r="C3508" s="10">
        <v>78624</v>
      </c>
      <c r="D3508" s="6">
        <v>81947.383518225033</v>
      </c>
    </row>
    <row r="3509" spans="1:4" x14ac:dyDescent="0.35">
      <c r="A3509" s="8">
        <v>44037.208333333336</v>
      </c>
      <c r="B3509" s="6">
        <v>76505</v>
      </c>
      <c r="C3509" s="10">
        <v>76946</v>
      </c>
      <c r="D3509" s="6">
        <v>79837.348422141746</v>
      </c>
    </row>
    <row r="3510" spans="1:4" x14ac:dyDescent="0.35">
      <c r="A3510" s="8">
        <v>44037.25</v>
      </c>
      <c r="B3510" s="6">
        <v>76251.800000000017</v>
      </c>
      <c r="C3510" s="10">
        <v>76547</v>
      </c>
      <c r="D3510" s="6">
        <v>79571.008620689652</v>
      </c>
    </row>
    <row r="3511" spans="1:4" x14ac:dyDescent="0.35">
      <c r="A3511" s="8">
        <v>44037.291666666664</v>
      </c>
      <c r="B3511" s="6">
        <v>76360.700000000012</v>
      </c>
      <c r="C3511" s="10">
        <v>76530</v>
      </c>
      <c r="D3511" s="6">
        <v>79560.252631578944</v>
      </c>
    </row>
    <row r="3512" spans="1:4" x14ac:dyDescent="0.35">
      <c r="A3512" s="8">
        <v>44037.333333333336</v>
      </c>
      <c r="B3512" s="6">
        <v>79752</v>
      </c>
      <c r="C3512" s="10">
        <v>80022</v>
      </c>
      <c r="D3512" s="6">
        <v>82606.856938483543</v>
      </c>
    </row>
    <row r="3513" spans="1:4" x14ac:dyDescent="0.35">
      <c r="A3513" s="8">
        <v>44037.375</v>
      </c>
      <c r="B3513" s="6">
        <v>86530.6</v>
      </c>
      <c r="C3513" s="10">
        <v>86848</v>
      </c>
      <c r="D3513" s="6">
        <v>90827.350137488553</v>
      </c>
    </row>
    <row r="3514" spans="1:4" x14ac:dyDescent="0.35">
      <c r="A3514" s="8">
        <v>44037.416666666664</v>
      </c>
      <c r="B3514" s="6">
        <v>94616.8</v>
      </c>
      <c r="C3514" s="10">
        <v>94599</v>
      </c>
      <c r="D3514" s="6">
        <v>98234.574999999997</v>
      </c>
    </row>
    <row r="3515" spans="1:4" x14ac:dyDescent="0.35">
      <c r="A3515" s="8">
        <v>44037.458333333336</v>
      </c>
      <c r="B3515" s="6">
        <v>102793.1</v>
      </c>
      <c r="C3515" s="10">
        <v>102263</v>
      </c>
      <c r="D3515" s="6">
        <v>107194.5598626104</v>
      </c>
    </row>
    <row r="3516" spans="1:4" x14ac:dyDescent="0.35">
      <c r="A3516" s="8">
        <v>44037.5</v>
      </c>
      <c r="B3516" s="6">
        <v>110533.4</v>
      </c>
      <c r="C3516" s="10">
        <v>109264</v>
      </c>
      <c r="D3516" s="6">
        <v>114346.25935374149</v>
      </c>
    </row>
    <row r="3517" spans="1:4" x14ac:dyDescent="0.35">
      <c r="A3517" s="8">
        <v>44037.541666666664</v>
      </c>
      <c r="B3517" s="6">
        <v>117011.2</v>
      </c>
      <c r="C3517" s="10">
        <v>115166</v>
      </c>
      <c r="D3517" s="6">
        <v>117060.37067209778</v>
      </c>
    </row>
    <row r="3518" spans="1:4" x14ac:dyDescent="0.35">
      <c r="A3518" s="8">
        <v>44037.583333333336</v>
      </c>
      <c r="B3518" s="6">
        <v>121858.7</v>
      </c>
      <c r="C3518" s="10">
        <v>119554</v>
      </c>
      <c r="D3518" s="6">
        <v>124480.52631578945</v>
      </c>
    </row>
    <row r="3519" spans="1:4" x14ac:dyDescent="0.35">
      <c r="A3519" s="8">
        <v>44037.625</v>
      </c>
      <c r="B3519" s="6">
        <v>125677.09999999999</v>
      </c>
      <c r="C3519" s="10">
        <v>123178</v>
      </c>
      <c r="D3519" s="6">
        <v>124075.49828440718</v>
      </c>
    </row>
    <row r="3520" spans="1:4" x14ac:dyDescent="0.35">
      <c r="A3520" s="8">
        <v>44037.666666666664</v>
      </c>
      <c r="B3520" s="6">
        <v>128815.5</v>
      </c>
      <c r="C3520" s="10">
        <v>126397</v>
      </c>
      <c r="D3520" s="6">
        <v>129991.59064327487</v>
      </c>
    </row>
    <row r="3521" spans="1:4" x14ac:dyDescent="0.35">
      <c r="A3521" s="8">
        <v>44037.708333333336</v>
      </c>
      <c r="B3521" s="6">
        <v>131553.60000000003</v>
      </c>
      <c r="C3521" s="10">
        <v>129294</v>
      </c>
      <c r="D3521" s="6">
        <v>130699.96491228069</v>
      </c>
    </row>
    <row r="3522" spans="1:4" x14ac:dyDescent="0.35">
      <c r="A3522" s="8">
        <v>44037.75</v>
      </c>
      <c r="B3522" s="6">
        <v>133175.29999999999</v>
      </c>
      <c r="C3522" s="10">
        <v>130808</v>
      </c>
      <c r="D3522" s="6">
        <v>131008.12500000001</v>
      </c>
    </row>
    <row r="3523" spans="1:4" x14ac:dyDescent="0.35">
      <c r="A3523" s="8">
        <v>44037.791666666664</v>
      </c>
      <c r="B3523" s="6">
        <v>132086.30000000002</v>
      </c>
      <c r="C3523" s="10">
        <v>129657</v>
      </c>
      <c r="D3523" s="6">
        <v>129667.21781464118</v>
      </c>
    </row>
    <row r="3524" spans="1:4" x14ac:dyDescent="0.35">
      <c r="A3524" s="8">
        <v>44037.833333333336</v>
      </c>
      <c r="B3524" s="6">
        <v>128016.09999999999</v>
      </c>
      <c r="C3524" s="10">
        <v>125257</v>
      </c>
      <c r="D3524" s="6">
        <v>129650.48451492534</v>
      </c>
    </row>
    <row r="3525" spans="1:4" x14ac:dyDescent="0.35">
      <c r="A3525" s="8">
        <v>44037.875</v>
      </c>
      <c r="B3525" s="6">
        <v>122462.2</v>
      </c>
      <c r="C3525" s="10">
        <v>119556</v>
      </c>
      <c r="D3525" s="6">
        <v>122142.87082006369</v>
      </c>
    </row>
    <row r="3526" spans="1:4" x14ac:dyDescent="0.35">
      <c r="A3526" s="8">
        <v>44037.916666666664</v>
      </c>
      <c r="B3526" s="6">
        <v>117830.09999999999</v>
      </c>
      <c r="C3526" s="10">
        <v>115723</v>
      </c>
      <c r="D3526" s="6">
        <v>117450.20824989989</v>
      </c>
    </row>
    <row r="3527" spans="1:4" x14ac:dyDescent="0.35">
      <c r="A3527" s="8">
        <v>44037.958333333336</v>
      </c>
      <c r="B3527" s="6">
        <v>110695.5</v>
      </c>
      <c r="C3527" s="10">
        <v>109361</v>
      </c>
      <c r="D3527" s="6">
        <v>110854.70606060604</v>
      </c>
    </row>
    <row r="3528" spans="1:4" x14ac:dyDescent="0.35">
      <c r="A3528" s="8">
        <v>44038</v>
      </c>
      <c r="B3528" s="6">
        <v>102598.7</v>
      </c>
      <c r="C3528" s="10">
        <v>101501</v>
      </c>
      <c r="D3528" s="6">
        <v>101827.09859154928</v>
      </c>
    </row>
    <row r="3529" spans="1:4" x14ac:dyDescent="0.35">
      <c r="A3529" s="8">
        <v>44038.041666666664</v>
      </c>
      <c r="B3529" s="6">
        <v>95327.400000000009</v>
      </c>
      <c r="C3529" s="10">
        <v>95525</v>
      </c>
      <c r="D3529" s="6">
        <v>93339.457367730662</v>
      </c>
    </row>
    <row r="3530" spans="1:4" x14ac:dyDescent="0.35">
      <c r="A3530" s="8">
        <v>44038.083333333336</v>
      </c>
      <c r="B3530" s="6">
        <v>89465.600000000006</v>
      </c>
      <c r="C3530" s="10">
        <v>89878</v>
      </c>
      <c r="D3530" s="6">
        <v>88082.948444823196</v>
      </c>
    </row>
    <row r="3531" spans="1:4" x14ac:dyDescent="0.35">
      <c r="A3531" s="8">
        <v>44038.125</v>
      </c>
      <c r="B3531" s="6">
        <v>85083</v>
      </c>
      <c r="C3531" s="10">
        <v>85306</v>
      </c>
      <c r="D3531" s="6">
        <v>83165.18349514564</v>
      </c>
    </row>
    <row r="3532" spans="1:4" x14ac:dyDescent="0.35">
      <c r="A3532" s="8">
        <v>44038.166666666664</v>
      </c>
      <c r="B3532" s="6">
        <v>81882.100000000006</v>
      </c>
      <c r="C3532" s="10">
        <v>82000</v>
      </c>
      <c r="D3532" s="6">
        <v>80284.020225187647</v>
      </c>
    </row>
    <row r="3533" spans="1:4" x14ac:dyDescent="0.35">
      <c r="A3533" s="8">
        <v>44038.208333333336</v>
      </c>
      <c r="B3533" s="6">
        <v>79911.199999999997</v>
      </c>
      <c r="C3533" s="10">
        <v>80030</v>
      </c>
      <c r="D3533" s="6">
        <v>77845.871164437442</v>
      </c>
    </row>
    <row r="3534" spans="1:4" x14ac:dyDescent="0.35">
      <c r="A3534" s="8">
        <v>44038.25</v>
      </c>
      <c r="B3534" s="6">
        <v>79018.399999999994</v>
      </c>
      <c r="C3534" s="10">
        <v>78756</v>
      </c>
      <c r="D3534" s="6">
        <v>78280.807921974527</v>
      </c>
    </row>
    <row r="3535" spans="1:4" x14ac:dyDescent="0.35">
      <c r="A3535" s="8">
        <v>44038.291666666664</v>
      </c>
      <c r="B3535" s="6">
        <v>78493.7</v>
      </c>
      <c r="C3535" s="10">
        <v>78139</v>
      </c>
      <c r="D3535" s="6">
        <v>77687.38187702265</v>
      </c>
    </row>
    <row r="3536" spans="1:4" x14ac:dyDescent="0.35">
      <c r="A3536" s="8">
        <v>44038.333333333336</v>
      </c>
      <c r="B3536" s="6">
        <v>81570.299999999988</v>
      </c>
      <c r="C3536" s="10">
        <v>81417</v>
      </c>
      <c r="D3536" s="6">
        <v>80130.677667766795</v>
      </c>
    </row>
    <row r="3537" spans="1:4" x14ac:dyDescent="0.35">
      <c r="A3537" s="8">
        <v>44038.375</v>
      </c>
      <c r="B3537" s="6">
        <v>89434.300000000017</v>
      </c>
      <c r="C3537" s="10">
        <v>89060</v>
      </c>
      <c r="D3537" s="6">
        <v>89136.539345711761</v>
      </c>
    </row>
    <row r="3538" spans="1:4" x14ac:dyDescent="0.35">
      <c r="A3538" s="8">
        <v>44038.416666666664</v>
      </c>
      <c r="B3538" s="6">
        <v>99299.6</v>
      </c>
      <c r="C3538" s="10">
        <v>98326</v>
      </c>
      <c r="D3538" s="6">
        <v>100051.88416988419</v>
      </c>
    </row>
    <row r="3539" spans="1:4" x14ac:dyDescent="0.35">
      <c r="A3539" s="8">
        <v>44038.458333333336</v>
      </c>
      <c r="B3539" s="6">
        <v>109163.40000000001</v>
      </c>
      <c r="C3539" s="10">
        <v>107933</v>
      </c>
      <c r="D3539" s="6">
        <v>110813.75502008035</v>
      </c>
    </row>
    <row r="3540" spans="1:4" x14ac:dyDescent="0.35">
      <c r="A3540" s="8">
        <v>44038.5</v>
      </c>
      <c r="B3540" s="6">
        <v>117910.39999999998</v>
      </c>
      <c r="C3540" s="10">
        <v>117291</v>
      </c>
      <c r="D3540" s="6">
        <v>119254.33333333333</v>
      </c>
    </row>
    <row r="3541" spans="1:4" x14ac:dyDescent="0.35">
      <c r="A3541" s="8">
        <v>44038.541666666664</v>
      </c>
      <c r="B3541" s="6">
        <v>124669.49999999999</v>
      </c>
      <c r="C3541" s="10">
        <v>124986</v>
      </c>
      <c r="D3541" s="6">
        <v>124204.23217550274</v>
      </c>
    </row>
    <row r="3542" spans="1:4" x14ac:dyDescent="0.35">
      <c r="A3542" s="8">
        <v>44038.583333333336</v>
      </c>
      <c r="B3542" s="6">
        <v>129334.5</v>
      </c>
      <c r="C3542" s="10">
        <v>130543</v>
      </c>
      <c r="D3542" s="6">
        <v>130368.50386012717</v>
      </c>
    </row>
    <row r="3543" spans="1:4" x14ac:dyDescent="0.35">
      <c r="A3543" s="8">
        <v>44038.625</v>
      </c>
      <c r="B3543" s="6">
        <v>132652.29999999999</v>
      </c>
      <c r="C3543" s="10">
        <v>134057</v>
      </c>
      <c r="D3543" s="6">
        <v>135316.03287671227</v>
      </c>
    </row>
    <row r="3544" spans="1:4" x14ac:dyDescent="0.35">
      <c r="A3544" s="8">
        <v>44038.666666666664</v>
      </c>
      <c r="B3544" s="6">
        <v>135639.1</v>
      </c>
      <c r="C3544" s="10">
        <v>136538</v>
      </c>
      <c r="D3544" s="6">
        <v>138751.97768100165</v>
      </c>
    </row>
    <row r="3545" spans="1:4" x14ac:dyDescent="0.35">
      <c r="A3545" s="8">
        <v>44038.708333333336</v>
      </c>
      <c r="B3545" s="6">
        <v>138446.20000000001</v>
      </c>
      <c r="C3545" s="10">
        <v>138344</v>
      </c>
      <c r="D3545" s="6">
        <v>141796.35521582735</v>
      </c>
    </row>
    <row r="3546" spans="1:4" x14ac:dyDescent="0.35">
      <c r="A3546" s="8">
        <v>44038.75</v>
      </c>
      <c r="B3546" s="6">
        <v>140093</v>
      </c>
      <c r="C3546" s="10">
        <v>139079</v>
      </c>
      <c r="D3546" s="6">
        <v>138277.02777777778</v>
      </c>
    </row>
    <row r="3547" spans="1:4" x14ac:dyDescent="0.35">
      <c r="A3547" s="8">
        <v>44038.791666666664</v>
      </c>
      <c r="B3547" s="6">
        <v>139041</v>
      </c>
      <c r="C3547" s="10">
        <v>137534</v>
      </c>
      <c r="D3547" s="6">
        <v>139575.68253012048</v>
      </c>
    </row>
    <row r="3548" spans="1:4" x14ac:dyDescent="0.35">
      <c r="A3548" s="8">
        <v>44038.833333333336</v>
      </c>
      <c r="B3548" s="6">
        <v>135301.4</v>
      </c>
      <c r="C3548" s="10">
        <v>133224</v>
      </c>
      <c r="D3548" s="6">
        <v>135089.45597897505</v>
      </c>
    </row>
    <row r="3549" spans="1:4" x14ac:dyDescent="0.35">
      <c r="A3549" s="8">
        <v>44038.875</v>
      </c>
      <c r="B3549" s="6">
        <v>129677</v>
      </c>
      <c r="C3549" s="10">
        <v>128141</v>
      </c>
      <c r="D3549" s="6">
        <v>128727.46336206896</v>
      </c>
    </row>
    <row r="3550" spans="1:4" x14ac:dyDescent="0.35">
      <c r="A3550" s="8">
        <v>44038.916666666664</v>
      </c>
      <c r="B3550" s="6">
        <v>124842.30000000002</v>
      </c>
      <c r="C3550" s="10">
        <v>123683</v>
      </c>
      <c r="D3550" s="6">
        <v>123802.24381095276</v>
      </c>
    </row>
    <row r="3551" spans="1:4" x14ac:dyDescent="0.35">
      <c r="A3551" s="8">
        <v>44038.958333333336</v>
      </c>
      <c r="B3551" s="6">
        <v>116110.8</v>
      </c>
      <c r="C3551" s="10">
        <v>116089</v>
      </c>
      <c r="D3551" s="6">
        <v>116778.53313253011</v>
      </c>
    </row>
    <row r="3552" spans="1:4" x14ac:dyDescent="0.35">
      <c r="A3552" s="8">
        <v>44039</v>
      </c>
      <c r="B3552" s="6">
        <v>107156.8</v>
      </c>
      <c r="C3552" s="10">
        <v>107540</v>
      </c>
      <c r="D3552" s="6">
        <v>107667.52129719261</v>
      </c>
    </row>
    <row r="3553" spans="1:4" x14ac:dyDescent="0.35">
      <c r="A3553" s="8">
        <v>44039.041666666664</v>
      </c>
      <c r="B3553" s="6">
        <v>99524</v>
      </c>
      <c r="C3553" s="10">
        <v>100566</v>
      </c>
      <c r="D3553" s="6">
        <v>101335.14037122972</v>
      </c>
    </row>
    <row r="3554" spans="1:4" x14ac:dyDescent="0.35">
      <c r="A3554" s="8">
        <v>44039.083333333336</v>
      </c>
      <c r="B3554" s="6">
        <v>93874.8</v>
      </c>
      <c r="C3554" s="10">
        <v>94781</v>
      </c>
      <c r="D3554" s="6">
        <v>95342.469586374675</v>
      </c>
    </row>
    <row r="3555" spans="1:4" x14ac:dyDescent="0.35">
      <c r="A3555" s="8">
        <v>44039.125</v>
      </c>
      <c r="B3555" s="6">
        <v>89862.5</v>
      </c>
      <c r="C3555" s="10">
        <v>90593</v>
      </c>
      <c r="D3555" s="6">
        <v>90515.30268199234</v>
      </c>
    </row>
    <row r="3556" spans="1:4" x14ac:dyDescent="0.35">
      <c r="A3556" s="8">
        <v>44039.166666666664</v>
      </c>
      <c r="B3556" s="6">
        <v>87415.000000000015</v>
      </c>
      <c r="C3556" s="10">
        <v>87981</v>
      </c>
      <c r="D3556" s="6">
        <v>88121.020833333328</v>
      </c>
    </row>
    <row r="3557" spans="1:4" x14ac:dyDescent="0.35">
      <c r="A3557" s="8">
        <v>44039.208333333336</v>
      </c>
      <c r="B3557" s="6">
        <v>86925.4</v>
      </c>
      <c r="C3557" s="10">
        <v>87243</v>
      </c>
      <c r="D3557" s="6">
        <v>88604.241586538483</v>
      </c>
    </row>
    <row r="3558" spans="1:4" x14ac:dyDescent="0.35">
      <c r="A3558" s="8">
        <v>44039.25</v>
      </c>
      <c r="B3558" s="6">
        <v>88768.400000000009</v>
      </c>
      <c r="C3558" s="10">
        <v>89178</v>
      </c>
      <c r="D3558" s="6">
        <v>91275.277056277075</v>
      </c>
    </row>
    <row r="3559" spans="1:4" x14ac:dyDescent="0.35">
      <c r="A3559" s="8">
        <v>44039.291666666664</v>
      </c>
      <c r="B3559" s="6">
        <v>92299.3</v>
      </c>
      <c r="C3559" s="10">
        <v>92676</v>
      </c>
      <c r="D3559" s="6">
        <v>95987.512903225812</v>
      </c>
    </row>
    <row r="3560" spans="1:4" x14ac:dyDescent="0.35">
      <c r="A3560" s="8">
        <v>44039.333333333336</v>
      </c>
      <c r="B3560" s="6">
        <v>98775.2</v>
      </c>
      <c r="C3560" s="10">
        <v>98984</v>
      </c>
      <c r="D3560" s="6">
        <v>101740.50052356021</v>
      </c>
    </row>
    <row r="3561" spans="1:4" x14ac:dyDescent="0.35">
      <c r="A3561" s="8">
        <v>44039.375</v>
      </c>
      <c r="B3561" s="6">
        <v>107233.90000000001</v>
      </c>
      <c r="C3561" s="10">
        <v>106932</v>
      </c>
      <c r="D3561" s="6">
        <v>111734.88902007087</v>
      </c>
    </row>
    <row r="3562" spans="1:4" x14ac:dyDescent="0.35">
      <c r="A3562" s="8">
        <v>44039.416666666664</v>
      </c>
      <c r="B3562" s="6">
        <v>115631.3</v>
      </c>
      <c r="C3562" s="10">
        <v>115314</v>
      </c>
      <c r="D3562" s="6">
        <v>117027.40759930917</v>
      </c>
    </row>
    <row r="3563" spans="1:4" x14ac:dyDescent="0.35">
      <c r="A3563" s="8">
        <v>44039.458333333336</v>
      </c>
      <c r="B3563" s="6">
        <v>123747.4</v>
      </c>
      <c r="C3563" s="10">
        <v>123908</v>
      </c>
      <c r="D3563" s="6">
        <v>121977.16040361865</v>
      </c>
    </row>
    <row r="3564" spans="1:4" x14ac:dyDescent="0.35">
      <c r="A3564" s="8">
        <v>44039.5</v>
      </c>
      <c r="B3564" s="6">
        <v>131070.09999999999</v>
      </c>
      <c r="C3564" s="10">
        <v>131665</v>
      </c>
      <c r="D3564" s="6">
        <v>128591.74637681158</v>
      </c>
    </row>
    <row r="3565" spans="1:4" x14ac:dyDescent="0.35">
      <c r="A3565" s="8">
        <v>44039.541666666664</v>
      </c>
      <c r="B3565" s="6">
        <v>137212.6</v>
      </c>
      <c r="C3565" s="10">
        <v>138032</v>
      </c>
      <c r="D3565" s="6">
        <v>133785.20575111551</v>
      </c>
    </row>
    <row r="3566" spans="1:4" x14ac:dyDescent="0.35">
      <c r="A3566" s="8">
        <v>44039.583333333336</v>
      </c>
      <c r="B3566" s="6">
        <v>141057</v>
      </c>
      <c r="C3566" s="10">
        <v>142435</v>
      </c>
      <c r="D3566" s="6">
        <v>140175.15990639626</v>
      </c>
    </row>
    <row r="3567" spans="1:4" x14ac:dyDescent="0.35">
      <c r="A3567" s="8">
        <v>44039.625</v>
      </c>
      <c r="B3567" s="6">
        <v>142983.9</v>
      </c>
      <c r="C3567" s="10">
        <v>144441</v>
      </c>
      <c r="D3567" s="6">
        <v>141040.53246753247</v>
      </c>
    </row>
    <row r="3568" spans="1:4" x14ac:dyDescent="0.35">
      <c r="A3568" s="8">
        <v>44039.666666666664</v>
      </c>
      <c r="B3568" s="6">
        <v>143921.69999999998</v>
      </c>
      <c r="C3568" s="10">
        <v>144865</v>
      </c>
      <c r="D3568" s="6">
        <v>140220.14479315263</v>
      </c>
    </row>
    <row r="3569" spans="1:4" x14ac:dyDescent="0.35">
      <c r="A3569" s="8">
        <v>44039.708333333336</v>
      </c>
      <c r="B3569" s="6">
        <v>144492.29999999999</v>
      </c>
      <c r="C3569" s="10">
        <v>144880</v>
      </c>
      <c r="D3569" s="6">
        <v>141551.42410015652</v>
      </c>
    </row>
    <row r="3570" spans="1:4" x14ac:dyDescent="0.35">
      <c r="A3570" s="8">
        <v>44039.75</v>
      </c>
      <c r="B3570" s="9">
        <v>143255</v>
      </c>
      <c r="C3570" s="10">
        <v>144236</v>
      </c>
      <c r="D3570" s="6">
        <v>139244.19969434539</v>
      </c>
    </row>
    <row r="3571" spans="1:4" x14ac:dyDescent="0.35">
      <c r="A3571" s="8">
        <v>44039.791666666664</v>
      </c>
      <c r="B3571" s="6">
        <v>142377.9</v>
      </c>
      <c r="C3571" s="10">
        <v>142062</v>
      </c>
      <c r="D3571" s="6">
        <v>135205.12000000002</v>
      </c>
    </row>
    <row r="3572" spans="1:4" x14ac:dyDescent="0.35">
      <c r="A3572" s="8">
        <v>44039.833333333336</v>
      </c>
      <c r="B3572" s="6">
        <v>137439.5</v>
      </c>
      <c r="C3572" s="10">
        <v>137557</v>
      </c>
      <c r="D3572" s="6">
        <v>127645.77872340425</v>
      </c>
    </row>
    <row r="3573" spans="1:4" x14ac:dyDescent="0.35">
      <c r="A3573" s="8">
        <v>44039.875</v>
      </c>
      <c r="B3573" s="6">
        <v>131918.80000000002</v>
      </c>
      <c r="C3573" s="10">
        <v>131611</v>
      </c>
      <c r="D3573" s="6">
        <v>121122.50219298246</v>
      </c>
    </row>
    <row r="3574" spans="1:4" x14ac:dyDescent="0.35">
      <c r="A3574" s="8">
        <v>44039.916666666664</v>
      </c>
      <c r="B3574" s="6">
        <v>126243.8</v>
      </c>
      <c r="C3574" s="10">
        <v>126295</v>
      </c>
      <c r="D3574" s="6">
        <v>117722.25902527077</v>
      </c>
    </row>
    <row r="3575" spans="1:4" x14ac:dyDescent="0.35">
      <c r="A3575" s="8">
        <v>44039.958333333336</v>
      </c>
      <c r="B3575" s="6">
        <v>117813.4</v>
      </c>
      <c r="C3575" s="10">
        <v>117863</v>
      </c>
      <c r="D3575" s="6">
        <v>111231.60624370597</v>
      </c>
    </row>
    <row r="3576" spans="1:4" x14ac:dyDescent="0.35">
      <c r="A3576" s="8">
        <v>44040</v>
      </c>
      <c r="B3576" s="6">
        <v>109032.90000000001</v>
      </c>
      <c r="C3576" s="10">
        <v>108681</v>
      </c>
      <c r="D3576" s="6">
        <v>102052.25377643503</v>
      </c>
    </row>
    <row r="3577" spans="1:4" x14ac:dyDescent="0.35">
      <c r="A3577" s="8">
        <v>44040.041666666664</v>
      </c>
      <c r="B3577" s="6">
        <v>101493.79999999999</v>
      </c>
      <c r="C3577" s="10">
        <v>100355</v>
      </c>
      <c r="D3577" s="6">
        <v>95147.238728584314</v>
      </c>
    </row>
    <row r="3578" spans="1:4" x14ac:dyDescent="0.35">
      <c r="A3578" s="8">
        <v>44040.083333333336</v>
      </c>
      <c r="B3578" s="6">
        <v>95801.600000000006</v>
      </c>
      <c r="C3578" s="10">
        <v>94383</v>
      </c>
      <c r="D3578" s="6">
        <v>91233.530214639512</v>
      </c>
    </row>
    <row r="3579" spans="1:4" x14ac:dyDescent="0.35">
      <c r="A3579" s="8">
        <v>44040.125</v>
      </c>
      <c r="B3579" s="6">
        <v>91524.800000000003</v>
      </c>
      <c r="C3579" s="10">
        <v>90306</v>
      </c>
      <c r="D3579" s="6">
        <v>88203.001173249897</v>
      </c>
    </row>
    <row r="3580" spans="1:4" x14ac:dyDescent="0.35">
      <c r="A3580" s="8">
        <v>44040.166666666664</v>
      </c>
      <c r="B3580" s="6">
        <v>88875.6</v>
      </c>
      <c r="C3580" s="10">
        <v>87623</v>
      </c>
      <c r="D3580" s="6">
        <v>84895.518518518511</v>
      </c>
    </row>
    <row r="3581" spans="1:4" x14ac:dyDescent="0.35">
      <c r="A3581" s="8">
        <v>44040.208333333336</v>
      </c>
      <c r="B3581" s="6">
        <v>88109.5</v>
      </c>
      <c r="C3581" s="10">
        <v>86922</v>
      </c>
      <c r="D3581" s="6">
        <v>85575.218928757153</v>
      </c>
    </row>
    <row r="3582" spans="1:4" x14ac:dyDescent="0.35">
      <c r="A3582" s="8">
        <v>44040.25</v>
      </c>
      <c r="B3582" s="6">
        <v>89835.5</v>
      </c>
      <c r="C3582" s="10">
        <v>88647</v>
      </c>
      <c r="D3582" s="6">
        <v>87723.308207705195</v>
      </c>
    </row>
    <row r="3583" spans="1:4" x14ac:dyDescent="0.35">
      <c r="A3583" s="8">
        <v>44040.291666666664</v>
      </c>
      <c r="B3583" s="6">
        <v>93421.3</v>
      </c>
      <c r="C3583" s="10">
        <v>91918</v>
      </c>
      <c r="D3583" s="6">
        <v>93442.147831050228</v>
      </c>
    </row>
    <row r="3584" spans="1:4" x14ac:dyDescent="0.35">
      <c r="A3584" s="8">
        <v>44040.333333333336</v>
      </c>
      <c r="B3584" s="6">
        <v>99453.3</v>
      </c>
      <c r="C3584" s="10">
        <v>98081</v>
      </c>
      <c r="D3584" s="6">
        <v>99516.030822188812</v>
      </c>
    </row>
    <row r="3585" spans="1:4" x14ac:dyDescent="0.35">
      <c r="A3585" s="8">
        <v>44040.375</v>
      </c>
      <c r="B3585" s="6">
        <v>106851.2</v>
      </c>
      <c r="C3585" s="10">
        <v>105249</v>
      </c>
      <c r="D3585" s="6">
        <v>105027.57145593871</v>
      </c>
    </row>
    <row r="3586" spans="1:4" x14ac:dyDescent="0.35">
      <c r="A3586" s="8">
        <v>44040.416666666664</v>
      </c>
      <c r="B3586" s="6">
        <v>114013.5</v>
      </c>
      <c r="C3586" s="10">
        <v>112485</v>
      </c>
      <c r="D3586" s="6">
        <v>110684.14970349752</v>
      </c>
    </row>
    <row r="3587" spans="1:4" x14ac:dyDescent="0.35">
      <c r="A3587" s="8">
        <v>44040.458333333336</v>
      </c>
      <c r="B3587" s="6">
        <v>121110.5</v>
      </c>
      <c r="C3587" s="10">
        <v>119868</v>
      </c>
      <c r="D3587" s="6">
        <v>118083.23111404087</v>
      </c>
    </row>
    <row r="3588" spans="1:4" x14ac:dyDescent="0.35">
      <c r="A3588" s="8">
        <v>44040.5</v>
      </c>
      <c r="B3588" s="6">
        <v>127459.59999999999</v>
      </c>
      <c r="C3588" s="10">
        <v>126834</v>
      </c>
      <c r="D3588" s="6">
        <v>122791.91575492344</v>
      </c>
    </row>
    <row r="3589" spans="1:4" x14ac:dyDescent="0.35">
      <c r="A3589" s="8">
        <v>44040.541666666664</v>
      </c>
      <c r="B3589" s="6">
        <v>132579.79999999999</v>
      </c>
      <c r="C3589" s="10">
        <v>132648</v>
      </c>
      <c r="D3589" s="6">
        <v>127502.0904761905</v>
      </c>
    </row>
    <row r="3590" spans="1:4" x14ac:dyDescent="0.35">
      <c r="A3590" s="8">
        <v>44040.583333333336</v>
      </c>
      <c r="B3590" s="6">
        <v>136597.29999999999</v>
      </c>
      <c r="C3590" s="10">
        <v>137177</v>
      </c>
      <c r="D3590" s="6">
        <v>130816.86475118485</v>
      </c>
    </row>
    <row r="3591" spans="1:4" x14ac:dyDescent="0.35">
      <c r="A3591" s="8">
        <v>44040.625</v>
      </c>
      <c r="B3591" s="6">
        <v>139127.6</v>
      </c>
      <c r="C3591" s="10">
        <v>140120</v>
      </c>
      <c r="D3591" s="6">
        <v>136066.58019824279</v>
      </c>
    </row>
    <row r="3592" spans="1:4" x14ac:dyDescent="0.35">
      <c r="A3592" s="8">
        <v>44040.666666666664</v>
      </c>
      <c r="B3592" s="6">
        <v>140032.29999999999</v>
      </c>
      <c r="C3592" s="10">
        <v>141872</v>
      </c>
      <c r="D3592" s="6">
        <v>136190.72423302309</v>
      </c>
    </row>
    <row r="3593" spans="1:4" x14ac:dyDescent="0.35">
      <c r="A3593" s="8">
        <v>44040.708333333336</v>
      </c>
      <c r="B3593" s="6">
        <v>140647.30000000002</v>
      </c>
      <c r="C3593" s="10">
        <v>143482</v>
      </c>
      <c r="D3593" s="6">
        <v>139116.6288788789</v>
      </c>
    </row>
    <row r="3594" spans="1:4" x14ac:dyDescent="0.35">
      <c r="A3594" s="8">
        <v>44040.75</v>
      </c>
      <c r="B3594" s="6">
        <v>140863.6</v>
      </c>
      <c r="C3594" s="10">
        <v>143810</v>
      </c>
      <c r="D3594" s="6">
        <v>139644.71428571432</v>
      </c>
    </row>
    <row r="3595" spans="1:4" x14ac:dyDescent="0.35">
      <c r="A3595" s="8">
        <v>44040.791666666664</v>
      </c>
      <c r="B3595" s="6">
        <v>139177.70000000001</v>
      </c>
      <c r="C3595" s="10">
        <v>141729</v>
      </c>
      <c r="D3595" s="6">
        <v>136370.6742785094</v>
      </c>
    </row>
    <row r="3596" spans="1:4" x14ac:dyDescent="0.35">
      <c r="A3596" s="8">
        <v>44040.833333333336</v>
      </c>
      <c r="B3596" s="6">
        <v>134294</v>
      </c>
      <c r="C3596" s="10">
        <v>136422</v>
      </c>
      <c r="D3596" s="6">
        <v>129853.16319905559</v>
      </c>
    </row>
    <row r="3597" spans="1:4" x14ac:dyDescent="0.35">
      <c r="A3597" s="8">
        <v>44040.875</v>
      </c>
      <c r="B3597" s="6">
        <v>128100.8</v>
      </c>
      <c r="C3597" s="10">
        <v>131174</v>
      </c>
      <c r="D3597" s="6">
        <v>128062.61526855762</v>
      </c>
    </row>
    <row r="3598" spans="1:4" x14ac:dyDescent="0.35">
      <c r="A3598" s="8">
        <v>44040.916666666664</v>
      </c>
      <c r="B3598" s="6">
        <v>122489.1</v>
      </c>
      <c r="C3598" s="10">
        <v>125822</v>
      </c>
      <c r="D3598" s="6">
        <v>122510.50105381479</v>
      </c>
    </row>
    <row r="3599" spans="1:4" x14ac:dyDescent="0.35">
      <c r="A3599" s="8">
        <v>44040.958333333336</v>
      </c>
      <c r="B3599" s="6">
        <v>114011.5</v>
      </c>
      <c r="C3599" s="10">
        <v>117584</v>
      </c>
      <c r="D3599" s="6">
        <v>113939.41071162166</v>
      </c>
    </row>
    <row r="3600" spans="1:4" x14ac:dyDescent="0.35">
      <c r="A3600" s="8">
        <v>44041</v>
      </c>
      <c r="B3600" s="6">
        <v>105080.7</v>
      </c>
      <c r="C3600" s="10">
        <v>108255</v>
      </c>
      <c r="D3600" s="6">
        <v>103194.69978401728</v>
      </c>
    </row>
    <row r="3601" spans="1:4" x14ac:dyDescent="0.35">
      <c r="A3601" s="8">
        <v>44041.041666666664</v>
      </c>
      <c r="B3601" s="6">
        <v>97252.099999999991</v>
      </c>
      <c r="C3601" s="10">
        <v>98091</v>
      </c>
      <c r="D3601" s="6">
        <v>95147.238728584314</v>
      </c>
    </row>
    <row r="3602" spans="1:4" x14ac:dyDescent="0.35">
      <c r="A3602" s="8">
        <v>44041.083333333336</v>
      </c>
      <c r="B3602" s="6">
        <v>91461.299999999988</v>
      </c>
      <c r="C3602" s="10">
        <v>92095</v>
      </c>
      <c r="D3602" s="6">
        <v>87783.531865712706</v>
      </c>
    </row>
    <row r="3603" spans="1:4" x14ac:dyDescent="0.35">
      <c r="A3603" s="8">
        <v>44041.125</v>
      </c>
      <c r="B3603" s="6">
        <v>87186.5</v>
      </c>
      <c r="C3603" s="10">
        <v>87942</v>
      </c>
      <c r="D3603" s="6">
        <v>83699.466757919436</v>
      </c>
    </row>
    <row r="3604" spans="1:4" x14ac:dyDescent="0.35">
      <c r="A3604" s="8">
        <v>44041.166666666664</v>
      </c>
      <c r="B3604" s="6">
        <v>84596.5</v>
      </c>
      <c r="C3604" s="10">
        <v>85191</v>
      </c>
      <c r="D3604" s="6">
        <v>82249.296296296292</v>
      </c>
    </row>
    <row r="3605" spans="1:4" x14ac:dyDescent="0.35">
      <c r="A3605" s="8">
        <v>44041.208333333336</v>
      </c>
      <c r="B3605" s="6">
        <v>83717.100000000006</v>
      </c>
      <c r="C3605" s="10">
        <v>84324</v>
      </c>
      <c r="D3605" s="6">
        <v>81713.572282891313</v>
      </c>
    </row>
    <row r="3606" spans="1:4" x14ac:dyDescent="0.35">
      <c r="A3606" s="8">
        <v>44041.25</v>
      </c>
      <c r="B3606" s="6">
        <v>85357.300000000017</v>
      </c>
      <c r="C3606" s="10">
        <v>86068</v>
      </c>
      <c r="D3606" s="6">
        <v>85238.105527638196</v>
      </c>
    </row>
    <row r="3607" spans="1:4" x14ac:dyDescent="0.35">
      <c r="A3607" s="8">
        <v>44041.291666666664</v>
      </c>
      <c r="B3607" s="6">
        <v>88494.700000000012</v>
      </c>
      <c r="C3607" s="10">
        <v>89744</v>
      </c>
      <c r="D3607" s="6">
        <v>89685.259132420091</v>
      </c>
    </row>
    <row r="3608" spans="1:4" x14ac:dyDescent="0.35">
      <c r="A3608" s="8">
        <v>44041.333333333336</v>
      </c>
      <c r="B3608" s="6">
        <v>94353.199999999983</v>
      </c>
      <c r="C3608" s="10">
        <v>95677</v>
      </c>
      <c r="D3608" s="6">
        <v>95316.147740761255</v>
      </c>
    </row>
    <row r="3609" spans="1:4" x14ac:dyDescent="0.35">
      <c r="A3609" s="8">
        <v>44041.375</v>
      </c>
      <c r="B3609" s="6">
        <v>101820.70000000001</v>
      </c>
      <c r="C3609" s="10">
        <v>102536</v>
      </c>
      <c r="D3609" s="6">
        <v>103327.05636973181</v>
      </c>
    </row>
    <row r="3610" spans="1:4" x14ac:dyDescent="0.35">
      <c r="A3610" s="8">
        <v>44041.416666666664</v>
      </c>
      <c r="B3610" s="6">
        <v>109492.40000000001</v>
      </c>
      <c r="C3610" s="10">
        <v>109802</v>
      </c>
      <c r="D3610" s="6">
        <v>110684.14970349752</v>
      </c>
    </row>
    <row r="3611" spans="1:4" x14ac:dyDescent="0.35">
      <c r="A3611" s="8">
        <v>44041.458333333336</v>
      </c>
      <c r="B3611" s="6">
        <v>117054.1</v>
      </c>
      <c r="C3611" s="10">
        <v>117356</v>
      </c>
      <c r="D3611" s="6">
        <v>120468.16486486488</v>
      </c>
    </row>
    <row r="3612" spans="1:4" x14ac:dyDescent="0.35">
      <c r="A3612" s="8">
        <v>44041.5</v>
      </c>
      <c r="B3612" s="6">
        <v>123606.69999999998</v>
      </c>
      <c r="C3612" s="10">
        <v>124366</v>
      </c>
      <c r="D3612" s="6">
        <v>125375.79964442014</v>
      </c>
    </row>
    <row r="3613" spans="1:4" x14ac:dyDescent="0.35">
      <c r="A3613" s="8">
        <v>44041.541666666664</v>
      </c>
      <c r="B3613" s="6">
        <v>129749.7</v>
      </c>
      <c r="C3613" s="10">
        <v>130753</v>
      </c>
      <c r="D3613" s="6">
        <v>130138.46878306879</v>
      </c>
    </row>
    <row r="3614" spans="1:4" x14ac:dyDescent="0.35">
      <c r="A3614" s="8">
        <v>44041.583333333336</v>
      </c>
      <c r="B3614" s="6">
        <v>133264.20000000001</v>
      </c>
      <c r="C3614" s="10">
        <v>135929</v>
      </c>
      <c r="D3614" s="6">
        <v>136412.01107819905</v>
      </c>
    </row>
    <row r="3615" spans="1:4" x14ac:dyDescent="0.35">
      <c r="A3615" s="8">
        <v>44041.625</v>
      </c>
      <c r="B3615" s="6">
        <v>134442.19999999998</v>
      </c>
      <c r="C3615" s="10">
        <v>139564</v>
      </c>
      <c r="D3615" s="6">
        <v>138749.56859653071</v>
      </c>
    </row>
    <row r="3616" spans="1:4" x14ac:dyDescent="0.35">
      <c r="A3616" s="8">
        <v>44041.666666666664</v>
      </c>
      <c r="B3616" s="6">
        <v>139482.79999999999</v>
      </c>
      <c r="C3616" s="10">
        <v>142091</v>
      </c>
      <c r="D3616" s="6">
        <v>141611.12409513959</v>
      </c>
    </row>
    <row r="3617" spans="1:4" x14ac:dyDescent="0.35">
      <c r="A3617" s="8">
        <v>44041.708333333336</v>
      </c>
      <c r="B3617" s="6">
        <v>141155.5</v>
      </c>
      <c r="C3617" s="10">
        <v>144277</v>
      </c>
      <c r="D3617" s="6">
        <v>144396.4254254254</v>
      </c>
    </row>
    <row r="3618" spans="1:4" x14ac:dyDescent="0.35">
      <c r="A3618" s="8">
        <v>44041.75</v>
      </c>
      <c r="B3618" s="6">
        <v>141804.5</v>
      </c>
      <c r="C3618" s="10">
        <v>145264</v>
      </c>
      <c r="D3618" s="6">
        <v>144916.05990783413</v>
      </c>
    </row>
    <row r="3619" spans="1:4" x14ac:dyDescent="0.35">
      <c r="A3619" s="8">
        <v>44041.791666666664</v>
      </c>
      <c r="B3619" s="6">
        <v>140612</v>
      </c>
      <c r="C3619" s="10">
        <v>142803</v>
      </c>
      <c r="D3619" s="6">
        <v>141732.10353040067</v>
      </c>
    </row>
    <row r="3620" spans="1:4" x14ac:dyDescent="0.35">
      <c r="A3620" s="8">
        <v>44041.833333333336</v>
      </c>
      <c r="B3620" s="6">
        <v>135720.9</v>
      </c>
      <c r="C3620" s="10">
        <v>137113</v>
      </c>
      <c r="D3620" s="6">
        <v>137888.12468643941</v>
      </c>
    </row>
    <row r="3621" spans="1:4" x14ac:dyDescent="0.35">
      <c r="A3621" s="8">
        <v>44041.875</v>
      </c>
      <c r="B3621" s="6">
        <v>129706.1</v>
      </c>
      <c r="C3621" s="10">
        <v>131138</v>
      </c>
      <c r="D3621" s="6">
        <v>133118.79767652383</v>
      </c>
    </row>
    <row r="3622" spans="1:4" x14ac:dyDescent="0.35">
      <c r="A3622" s="8">
        <v>44041.916666666664</v>
      </c>
      <c r="B3622" s="6">
        <v>124513.5</v>
      </c>
      <c r="C3622" s="10">
        <v>125870</v>
      </c>
      <c r="D3622" s="6">
        <v>127539.24827876913</v>
      </c>
    </row>
    <row r="3623" spans="1:4" x14ac:dyDescent="0.35">
      <c r="A3623" s="8">
        <v>44041.958333333336</v>
      </c>
      <c r="B3623" s="6">
        <v>115555.4</v>
      </c>
      <c r="C3623" s="10">
        <v>117274</v>
      </c>
      <c r="D3623" s="6">
        <v>118895.53453677459</v>
      </c>
    </row>
    <row r="3624" spans="1:4" x14ac:dyDescent="0.35">
      <c r="A3624" s="8">
        <v>44042</v>
      </c>
      <c r="B3624" s="6">
        <v>106321.5</v>
      </c>
      <c r="C3624" s="10">
        <v>107871</v>
      </c>
      <c r="D3624" s="6">
        <v>109880.13255939525</v>
      </c>
    </row>
    <row r="3625" spans="1:4" x14ac:dyDescent="0.35">
      <c r="A3625" s="8">
        <v>44042.041666666664</v>
      </c>
      <c r="B3625" s="6">
        <v>98511</v>
      </c>
      <c r="C3625" s="10">
        <v>99126</v>
      </c>
      <c r="D3625" s="6">
        <v>98964.202321911638</v>
      </c>
    </row>
    <row r="3626" spans="1:4" x14ac:dyDescent="0.35">
      <c r="A3626" s="8">
        <v>44042.083333333336</v>
      </c>
      <c r="B3626" s="6">
        <v>92741.9</v>
      </c>
      <c r="C3626" s="10">
        <v>93083</v>
      </c>
      <c r="D3626" s="6">
        <v>92958.529389102914</v>
      </c>
    </row>
    <row r="3627" spans="1:4" x14ac:dyDescent="0.35">
      <c r="A3627" s="8">
        <v>44042.125</v>
      </c>
      <c r="B3627" s="6">
        <v>88561.5</v>
      </c>
      <c r="C3627" s="10">
        <v>88946</v>
      </c>
      <c r="D3627" s="6">
        <v>88203.001173249897</v>
      </c>
    </row>
    <row r="3628" spans="1:4" x14ac:dyDescent="0.35">
      <c r="A3628" s="8">
        <v>44042.166666666664</v>
      </c>
      <c r="B3628" s="6">
        <v>85931.599999999991</v>
      </c>
      <c r="C3628" s="10">
        <v>86070</v>
      </c>
      <c r="D3628" s="6">
        <v>84895.518518518511</v>
      </c>
    </row>
    <row r="3629" spans="1:4" x14ac:dyDescent="0.35">
      <c r="A3629" s="8">
        <v>44042.208333333336</v>
      </c>
      <c r="B3629" s="6">
        <v>85112.200000000012</v>
      </c>
      <c r="C3629" s="10">
        <v>85308</v>
      </c>
      <c r="D3629" s="6">
        <v>84288.003380135211</v>
      </c>
    </row>
    <row r="3630" spans="1:4" x14ac:dyDescent="0.35">
      <c r="A3630" s="8">
        <v>44042.25</v>
      </c>
      <c r="B3630" s="6">
        <v>86739.900000000009</v>
      </c>
      <c r="C3630" s="10">
        <v>87231</v>
      </c>
      <c r="D3630" s="6">
        <v>87723.308207705195</v>
      </c>
    </row>
    <row r="3631" spans="1:4" x14ac:dyDescent="0.35">
      <c r="A3631" s="8">
        <v>44042.291666666664</v>
      </c>
      <c r="B3631" s="6">
        <v>90247.9</v>
      </c>
      <c r="C3631" s="10">
        <v>91242</v>
      </c>
      <c r="D3631" s="6">
        <v>93442.147831050228</v>
      </c>
    </row>
    <row r="3632" spans="1:4" x14ac:dyDescent="0.35">
      <c r="A3632" s="8">
        <v>44042.333333333336</v>
      </c>
      <c r="B3632" s="6">
        <v>95678.7</v>
      </c>
      <c r="C3632" s="10">
        <v>97456</v>
      </c>
      <c r="D3632" s="6">
        <v>99516.030822188812</v>
      </c>
    </row>
    <row r="3633" spans="1:4" x14ac:dyDescent="0.35">
      <c r="A3633" s="8">
        <v>44042.375</v>
      </c>
      <c r="B3633" s="6">
        <v>102483.2</v>
      </c>
      <c r="C3633" s="10">
        <v>104373</v>
      </c>
      <c r="D3633" s="6">
        <v>106728.08654214561</v>
      </c>
    </row>
    <row r="3634" spans="1:4" x14ac:dyDescent="0.35">
      <c r="A3634" s="8">
        <v>44042.416666666664</v>
      </c>
      <c r="B3634" s="6">
        <v>109323.39999999998</v>
      </c>
      <c r="C3634" s="10">
        <v>111315</v>
      </c>
      <c r="D3634" s="6">
        <v>112793.03981604746</v>
      </c>
    </row>
    <row r="3635" spans="1:4" x14ac:dyDescent="0.35">
      <c r="A3635" s="8">
        <v>44042.458333333336</v>
      </c>
      <c r="B3635" s="6">
        <v>116167.19999999998</v>
      </c>
      <c r="C3635" s="10">
        <v>118408</v>
      </c>
      <c r="D3635" s="6">
        <v>118083.23111404087</v>
      </c>
    </row>
    <row r="3636" spans="1:4" x14ac:dyDescent="0.35">
      <c r="A3636" s="8">
        <v>44042.5</v>
      </c>
      <c r="B3636" s="6">
        <v>122495.90000000001</v>
      </c>
      <c r="C3636" s="10">
        <v>124806</v>
      </c>
      <c r="D3636" s="6">
        <v>120208.0318654267</v>
      </c>
    </row>
    <row r="3637" spans="1:4" x14ac:dyDescent="0.35">
      <c r="A3637" s="8">
        <v>44042.541666666664</v>
      </c>
      <c r="B3637" s="6">
        <v>127909.4</v>
      </c>
      <c r="C3637" s="10">
        <v>130071</v>
      </c>
      <c r="D3637" s="6">
        <v>122229.33386243388</v>
      </c>
    </row>
    <row r="3638" spans="1:4" x14ac:dyDescent="0.35">
      <c r="A3638" s="8">
        <v>44042.583333333336</v>
      </c>
      <c r="B3638" s="6">
        <v>132113.79999999999</v>
      </c>
      <c r="C3638" s="10">
        <v>133933</v>
      </c>
      <c r="D3638" s="6">
        <v>125221.71842417063</v>
      </c>
    </row>
    <row r="3639" spans="1:4" x14ac:dyDescent="0.35">
      <c r="A3639" s="8">
        <v>44042.625</v>
      </c>
      <c r="B3639" s="6">
        <v>134114.5</v>
      </c>
      <c r="C3639" s="10">
        <v>136094</v>
      </c>
      <c r="D3639" s="6">
        <v>125334.62660509122</v>
      </c>
    </row>
    <row r="3640" spans="1:4" x14ac:dyDescent="0.35">
      <c r="A3640" s="8">
        <v>44042.666666666664</v>
      </c>
      <c r="B3640" s="6">
        <v>134634.4</v>
      </c>
      <c r="C3640" s="10">
        <v>137141</v>
      </c>
      <c r="D3640" s="6">
        <v>122639.7245777318</v>
      </c>
    </row>
    <row r="3641" spans="1:4" x14ac:dyDescent="0.35">
      <c r="A3641" s="8">
        <v>44042.708333333336</v>
      </c>
      <c r="B3641" s="6">
        <v>133759.79999999999</v>
      </c>
      <c r="C3641" s="10">
        <v>137523</v>
      </c>
      <c r="D3641" s="6">
        <v>120637.34096596595</v>
      </c>
    </row>
    <row r="3642" spans="1:4" x14ac:dyDescent="0.35">
      <c r="A3642" s="8">
        <v>44042.75</v>
      </c>
      <c r="B3642" s="6">
        <v>131650.6</v>
      </c>
      <c r="C3642" s="10">
        <v>136720</v>
      </c>
      <c r="D3642" s="6">
        <v>121195.00460829496</v>
      </c>
    </row>
    <row r="3643" spans="1:4" x14ac:dyDescent="0.35">
      <c r="A3643" s="8">
        <v>44042.791666666664</v>
      </c>
      <c r="B3643" s="6">
        <v>127830.8</v>
      </c>
      <c r="C3643" s="10">
        <v>133702</v>
      </c>
      <c r="D3643" s="6">
        <v>120286.38652283551</v>
      </c>
    </row>
    <row r="3644" spans="1:4" x14ac:dyDescent="0.35">
      <c r="A3644" s="8">
        <v>44042.833333333336</v>
      </c>
      <c r="B3644" s="6">
        <v>123100.4</v>
      </c>
      <c r="C3644" s="10">
        <v>128492</v>
      </c>
      <c r="D3644" s="6">
        <v>113783.24022428802</v>
      </c>
    </row>
    <row r="3645" spans="1:4" x14ac:dyDescent="0.35">
      <c r="A3645" s="8">
        <v>44042.875</v>
      </c>
      <c r="B3645" s="6">
        <v>119256.99999999999</v>
      </c>
      <c r="C3645" s="10">
        <v>122741</v>
      </c>
      <c r="D3645" s="6">
        <v>110365.97684067592</v>
      </c>
    </row>
    <row r="3646" spans="1:4" x14ac:dyDescent="0.35">
      <c r="A3646" s="8">
        <v>44042.916666666664</v>
      </c>
      <c r="B3646" s="6">
        <v>114687.59999999999</v>
      </c>
      <c r="C3646" s="10">
        <v>117550</v>
      </c>
      <c r="D3646" s="6">
        <v>107424.25937895179</v>
      </c>
    </row>
    <row r="3647" spans="1:4" x14ac:dyDescent="0.35">
      <c r="A3647" s="8">
        <v>44042.958333333336</v>
      </c>
      <c r="B3647" s="6">
        <v>107642.30000000002</v>
      </c>
      <c r="C3647" s="10">
        <v>109519</v>
      </c>
      <c r="D3647" s="6">
        <v>104027.16306131586</v>
      </c>
    </row>
    <row r="3648" spans="1:4" x14ac:dyDescent="0.35">
      <c r="A3648" s="8">
        <v>44043</v>
      </c>
      <c r="B3648" s="6">
        <v>99953.4</v>
      </c>
      <c r="C3648" s="10">
        <v>100741</v>
      </c>
      <c r="D3648" s="6">
        <v>96509.267008639319</v>
      </c>
    </row>
    <row r="3649" spans="1:4" x14ac:dyDescent="0.35">
      <c r="A3649" s="8">
        <v>44043.041666666664</v>
      </c>
      <c r="B3649" s="6">
        <v>93192.700000000012</v>
      </c>
      <c r="C3649" s="10">
        <v>93425</v>
      </c>
      <c r="D3649" s="6">
        <v>90974.197115384624</v>
      </c>
    </row>
    <row r="3650" spans="1:4" x14ac:dyDescent="0.35">
      <c r="A3650" s="8">
        <v>44043.083333333336</v>
      </c>
      <c r="B3650" s="6">
        <v>87953</v>
      </c>
      <c r="C3650" s="10">
        <v>88103</v>
      </c>
      <c r="D3650" s="6">
        <v>85122.963657678789</v>
      </c>
    </row>
    <row r="3651" spans="1:4" x14ac:dyDescent="0.35">
      <c r="A3651" s="8">
        <v>44043.125</v>
      </c>
      <c r="B3651" s="6">
        <v>84388.5</v>
      </c>
      <c r="C3651" s="10">
        <v>84153</v>
      </c>
      <c r="D3651" s="6">
        <v>82980.055059523802</v>
      </c>
    </row>
    <row r="3652" spans="1:4" x14ac:dyDescent="0.35">
      <c r="A3652" s="8">
        <v>44043.166666666664</v>
      </c>
      <c r="B3652" s="6">
        <v>82232.299999999988</v>
      </c>
      <c r="C3652" s="10">
        <v>81937</v>
      </c>
      <c r="D3652" s="6">
        <v>80210.59283246976</v>
      </c>
    </row>
    <row r="3653" spans="1:4" x14ac:dyDescent="0.35">
      <c r="A3653" s="8">
        <v>44043.208333333336</v>
      </c>
      <c r="B3653" s="6">
        <v>81881.7</v>
      </c>
      <c r="C3653" s="10">
        <v>81151</v>
      </c>
      <c r="D3653" s="6">
        <v>80930.33723849371</v>
      </c>
    </row>
    <row r="3654" spans="1:4" x14ac:dyDescent="0.35">
      <c r="A3654" s="8">
        <v>44043.25</v>
      </c>
      <c r="B3654" s="6">
        <v>83705</v>
      </c>
      <c r="C3654" s="10">
        <v>82461</v>
      </c>
      <c r="D3654" s="6">
        <v>82825.859510655093</v>
      </c>
    </row>
    <row r="3655" spans="1:4" x14ac:dyDescent="0.35">
      <c r="A3655" s="8">
        <v>44043.291666666664</v>
      </c>
      <c r="B3655" s="6">
        <v>87210.400000000009</v>
      </c>
      <c r="C3655" s="10">
        <v>84995</v>
      </c>
      <c r="D3655" s="6">
        <v>88311.101404056171</v>
      </c>
    </row>
    <row r="3656" spans="1:4" x14ac:dyDescent="0.35">
      <c r="A3656" s="8">
        <v>44043.333333333336</v>
      </c>
      <c r="B3656" s="6">
        <v>91287.200000000012</v>
      </c>
      <c r="C3656" s="10">
        <v>90208</v>
      </c>
      <c r="D3656" s="6">
        <v>94028.635095447884</v>
      </c>
    </row>
    <row r="3657" spans="1:4" x14ac:dyDescent="0.35">
      <c r="A3657" s="8">
        <v>44043.375</v>
      </c>
      <c r="B3657" s="6">
        <v>96354.299999999988</v>
      </c>
      <c r="C3657" s="10">
        <v>96244</v>
      </c>
      <c r="D3657" s="6">
        <v>99158.896299902612</v>
      </c>
    </row>
    <row r="3658" spans="1:4" x14ac:dyDescent="0.35">
      <c r="A3658" s="8">
        <v>44043.416666666664</v>
      </c>
      <c r="B3658" s="6">
        <v>100905.9</v>
      </c>
      <c r="C3658" s="10">
        <v>101945</v>
      </c>
      <c r="D3658" s="6">
        <v>103433.26484018267</v>
      </c>
    </row>
    <row r="3659" spans="1:4" x14ac:dyDescent="0.35">
      <c r="A3659" s="8">
        <v>44043.458333333336</v>
      </c>
      <c r="B3659" s="6">
        <v>105172.09999999999</v>
      </c>
      <c r="C3659" s="10">
        <v>107216</v>
      </c>
      <c r="D3659" s="6">
        <v>108098.38974358975</v>
      </c>
    </row>
    <row r="3660" spans="1:4" x14ac:dyDescent="0.35">
      <c r="A3660" s="8">
        <v>44043.5</v>
      </c>
      <c r="B3660" s="6">
        <v>109278.9</v>
      </c>
      <c r="C3660" s="10">
        <v>111698</v>
      </c>
      <c r="D3660" s="6">
        <v>113119.34632034633</v>
      </c>
    </row>
    <row r="3661" spans="1:4" x14ac:dyDescent="0.35">
      <c r="A3661" s="8">
        <v>44043.541666666664</v>
      </c>
      <c r="B3661" s="6">
        <v>112887.30000000002</v>
      </c>
      <c r="C3661" s="10">
        <v>115362</v>
      </c>
      <c r="D3661" s="6">
        <v>117856.06199460918</v>
      </c>
    </row>
    <row r="3662" spans="1:4" x14ac:dyDescent="0.35">
      <c r="A3662" s="8">
        <v>44043.583333333336</v>
      </c>
      <c r="B3662" s="6">
        <v>115698.10000000002</v>
      </c>
      <c r="C3662" s="10">
        <v>117806</v>
      </c>
      <c r="D3662" s="6">
        <v>120673.88944099379</v>
      </c>
    </row>
    <row r="3663" spans="1:4" x14ac:dyDescent="0.35">
      <c r="A3663" s="8">
        <v>44043.625</v>
      </c>
      <c r="B3663" s="6">
        <v>117779.7</v>
      </c>
      <c r="C3663" s="10">
        <v>119333</v>
      </c>
      <c r="D3663" s="6">
        <v>123427.85679314569</v>
      </c>
    </row>
    <row r="3664" spans="1:4" x14ac:dyDescent="0.35">
      <c r="A3664" s="8">
        <v>44043.666666666664</v>
      </c>
      <c r="B3664" s="6">
        <v>119352.29999999999</v>
      </c>
      <c r="C3664" s="10">
        <v>120390</v>
      </c>
      <c r="D3664" s="6">
        <v>126848.30578512396</v>
      </c>
    </row>
    <row r="3665" spans="1:4" x14ac:dyDescent="0.35">
      <c r="A3665" s="8">
        <v>44043.708333333336</v>
      </c>
      <c r="B3665" s="6">
        <v>120390.3</v>
      </c>
      <c r="C3665" s="10">
        <v>121351</v>
      </c>
      <c r="D3665" s="6">
        <v>126844.79655172411</v>
      </c>
    </row>
    <row r="3666" spans="1:4" x14ac:dyDescent="0.35">
      <c r="A3666" s="8">
        <v>44043.75</v>
      </c>
      <c r="B3666" s="6">
        <v>120603.5</v>
      </c>
      <c r="C3666" s="10">
        <v>121541</v>
      </c>
      <c r="D3666" s="6">
        <v>126010.03343108503</v>
      </c>
    </row>
    <row r="3667" spans="1:4" x14ac:dyDescent="0.35">
      <c r="A3667" s="8">
        <v>44043.791666666664</v>
      </c>
      <c r="B3667" s="6">
        <v>118791.8</v>
      </c>
      <c r="C3667" s="10">
        <v>119605</v>
      </c>
      <c r="D3667" s="6">
        <v>122615.45763688759</v>
      </c>
    </row>
    <row r="3668" spans="1:4" x14ac:dyDescent="0.35">
      <c r="A3668" s="8">
        <v>44043.833333333336</v>
      </c>
      <c r="B3668" s="6">
        <v>114441.2</v>
      </c>
      <c r="C3668" s="10">
        <v>115356</v>
      </c>
      <c r="D3668" s="6">
        <v>120524.89961389963</v>
      </c>
    </row>
    <row r="3669" spans="1:4" x14ac:dyDescent="0.35">
      <c r="A3669" s="8">
        <v>44043.875</v>
      </c>
      <c r="B3669" s="6">
        <v>110309.40000000001</v>
      </c>
      <c r="C3669" s="10">
        <v>111403</v>
      </c>
      <c r="D3669" s="6">
        <v>115872.63394919167</v>
      </c>
    </row>
    <row r="3670" spans="1:4" x14ac:dyDescent="0.35">
      <c r="A3670" s="8">
        <v>44043.916666666664</v>
      </c>
      <c r="B3670" s="6">
        <v>107002.20000000001</v>
      </c>
      <c r="C3670" s="10">
        <v>108249</v>
      </c>
      <c r="D3670" s="6">
        <v>112741.23539232051</v>
      </c>
    </row>
    <row r="3671" spans="1:4" x14ac:dyDescent="0.35">
      <c r="A3671" s="8">
        <v>44043.958333333336</v>
      </c>
      <c r="B3671" s="6">
        <v>100726.09999999999</v>
      </c>
      <c r="C3671" s="10">
        <v>102365</v>
      </c>
      <c r="D3671" s="6">
        <v>108008.83789954336</v>
      </c>
    </row>
    <row r="3672" spans="1:4" x14ac:dyDescent="0.35">
      <c r="A3672" s="8">
        <v>44044</v>
      </c>
      <c r="B3672" s="6">
        <v>93310.7</v>
      </c>
      <c r="C3672" s="10">
        <v>95098</v>
      </c>
      <c r="D3672" s="6">
        <v>101083.15098039217</v>
      </c>
    </row>
    <row r="3673" spans="1:4" x14ac:dyDescent="0.35">
      <c r="A3673" s="8">
        <v>44044.041666666664</v>
      </c>
      <c r="B3673" s="6">
        <v>87099.5</v>
      </c>
      <c r="C3673" s="10">
        <v>87689</v>
      </c>
      <c r="D3673" s="6">
        <v>93531.944927536228</v>
      </c>
    </row>
    <row r="3674" spans="1:4" x14ac:dyDescent="0.35">
      <c r="A3674" s="8">
        <v>44044.083333333336</v>
      </c>
      <c r="B3674" s="6">
        <v>82368.900000000023</v>
      </c>
      <c r="C3674" s="10">
        <v>82732</v>
      </c>
      <c r="D3674" s="6">
        <v>87968.953584018818</v>
      </c>
    </row>
    <row r="3675" spans="1:4" x14ac:dyDescent="0.35">
      <c r="A3675" s="8">
        <v>44044.125</v>
      </c>
      <c r="B3675" s="6">
        <v>78908.599999999991</v>
      </c>
      <c r="C3675" s="10">
        <v>79234</v>
      </c>
      <c r="D3675" s="6">
        <v>84957.006568144483</v>
      </c>
    </row>
    <row r="3676" spans="1:4" x14ac:dyDescent="0.35">
      <c r="A3676" s="8">
        <v>44044.166666666664</v>
      </c>
      <c r="B3676" s="6">
        <v>76604.5</v>
      </c>
      <c r="C3676" s="10">
        <v>76898</v>
      </c>
      <c r="D3676" s="6">
        <v>81812.097622660614</v>
      </c>
    </row>
    <row r="3677" spans="1:4" x14ac:dyDescent="0.35">
      <c r="A3677" s="8">
        <v>44044.208333333336</v>
      </c>
      <c r="B3677" s="6">
        <v>75453.5</v>
      </c>
      <c r="C3677" s="10">
        <v>75609</v>
      </c>
      <c r="D3677" s="6">
        <v>81307.105686965268</v>
      </c>
    </row>
    <row r="3678" spans="1:4" x14ac:dyDescent="0.35">
      <c r="A3678" s="8">
        <v>44044.25</v>
      </c>
      <c r="B3678" s="6">
        <v>75611.3</v>
      </c>
      <c r="C3678" s="10">
        <v>75642</v>
      </c>
      <c r="D3678" s="6">
        <v>80863.389185257023</v>
      </c>
    </row>
    <row r="3679" spans="1:4" x14ac:dyDescent="0.35">
      <c r="A3679" s="8">
        <v>44044.291666666664</v>
      </c>
      <c r="B3679" s="6">
        <v>76408.100000000006</v>
      </c>
      <c r="C3679" s="10">
        <v>76087</v>
      </c>
      <c r="D3679" s="6">
        <v>82263.098175708117</v>
      </c>
    </row>
    <row r="3680" spans="1:4" x14ac:dyDescent="0.35">
      <c r="A3680" s="8">
        <v>44044.333333333336</v>
      </c>
      <c r="B3680" s="6">
        <v>79267.7</v>
      </c>
      <c r="C3680" s="10">
        <v>79683</v>
      </c>
      <c r="D3680" s="6">
        <v>85684.800649049619</v>
      </c>
    </row>
    <row r="3681" spans="1:4" x14ac:dyDescent="0.35">
      <c r="A3681" s="8">
        <v>44044.375</v>
      </c>
      <c r="B3681" s="6">
        <v>84529.699999999983</v>
      </c>
      <c r="C3681" s="10">
        <v>85716</v>
      </c>
      <c r="D3681" s="6">
        <v>91290.213392029647</v>
      </c>
    </row>
    <row r="3682" spans="1:4" x14ac:dyDescent="0.35">
      <c r="A3682" s="8">
        <v>44044.416666666664</v>
      </c>
      <c r="B3682" s="6">
        <v>90418.700000000012</v>
      </c>
      <c r="C3682" s="10">
        <v>92201</v>
      </c>
      <c r="D3682" s="6">
        <v>95502.684684684704</v>
      </c>
    </row>
    <row r="3683" spans="1:4" x14ac:dyDescent="0.35">
      <c r="A3683" s="8">
        <v>44044.458333333336</v>
      </c>
      <c r="B3683" s="6">
        <v>96507.700000000012</v>
      </c>
      <c r="C3683" s="10">
        <v>98157</v>
      </c>
      <c r="D3683" s="6">
        <v>97297.402852529616</v>
      </c>
    </row>
    <row r="3684" spans="1:4" x14ac:dyDescent="0.35">
      <c r="A3684" s="8">
        <v>44044.5</v>
      </c>
      <c r="B3684" s="6">
        <v>102080.7</v>
      </c>
      <c r="C3684" s="10">
        <v>103225</v>
      </c>
      <c r="D3684" s="6">
        <v>101673.96217264791</v>
      </c>
    </row>
    <row r="3685" spans="1:4" x14ac:dyDescent="0.35">
      <c r="A3685" s="8">
        <v>44044.541666666664</v>
      </c>
      <c r="B3685" s="6">
        <v>106865.09999999999</v>
      </c>
      <c r="C3685" s="10">
        <v>107357</v>
      </c>
      <c r="D3685" s="6">
        <v>105617.72152777777</v>
      </c>
    </row>
    <row r="3686" spans="1:4" x14ac:dyDescent="0.35">
      <c r="A3686" s="8">
        <v>44044.583333333336</v>
      </c>
      <c r="B3686" s="6">
        <v>110500.2</v>
      </c>
      <c r="C3686" s="10">
        <v>110067</v>
      </c>
      <c r="D3686" s="6">
        <v>109493.80929203538</v>
      </c>
    </row>
    <row r="3687" spans="1:4" x14ac:dyDescent="0.35">
      <c r="A3687" s="8">
        <v>44044.625</v>
      </c>
      <c r="B3687" s="6">
        <v>113240.09999999999</v>
      </c>
      <c r="C3687" s="10">
        <v>112528</v>
      </c>
      <c r="D3687" s="6">
        <v>111344.27241079201</v>
      </c>
    </row>
    <row r="3688" spans="1:4" x14ac:dyDescent="0.35">
      <c r="A3688" s="8">
        <v>44044.666666666664</v>
      </c>
      <c r="B3688" s="6">
        <v>115272.70000000001</v>
      </c>
      <c r="C3688" s="10">
        <v>114848</v>
      </c>
      <c r="D3688" s="6">
        <v>107432.17009602199</v>
      </c>
    </row>
    <row r="3689" spans="1:4" x14ac:dyDescent="0.35">
      <c r="A3689" s="8">
        <v>44044.708333333336</v>
      </c>
      <c r="B3689" s="6">
        <v>117121</v>
      </c>
      <c r="C3689" s="10">
        <v>117005</v>
      </c>
      <c r="D3689" s="6">
        <v>113902.8568086102</v>
      </c>
    </row>
    <row r="3690" spans="1:4" x14ac:dyDescent="0.35">
      <c r="A3690" s="8">
        <v>44044.75</v>
      </c>
      <c r="B3690" s="6">
        <v>117535.79999999999</v>
      </c>
      <c r="C3690" s="10">
        <v>118256</v>
      </c>
      <c r="D3690" s="6">
        <v>108851.66113537116</v>
      </c>
    </row>
    <row r="3691" spans="1:4" x14ac:dyDescent="0.35">
      <c r="A3691" s="8">
        <v>44044.791666666664</v>
      </c>
      <c r="B3691" s="6">
        <v>115603.4</v>
      </c>
      <c r="C3691" s="10">
        <v>117535</v>
      </c>
      <c r="D3691" s="6">
        <v>105424.85623678645</v>
      </c>
    </row>
    <row r="3692" spans="1:4" x14ac:dyDescent="0.35">
      <c r="A3692" s="8">
        <v>44044.833333333336</v>
      </c>
      <c r="B3692" s="6">
        <v>111591.49999999999</v>
      </c>
      <c r="C3692" s="10">
        <v>113813</v>
      </c>
      <c r="D3692" s="6">
        <v>103057.42737430168</v>
      </c>
    </row>
    <row r="3693" spans="1:4" x14ac:dyDescent="0.35">
      <c r="A3693" s="8">
        <v>44044.875</v>
      </c>
      <c r="B3693" s="6">
        <v>108704.59999999999</v>
      </c>
      <c r="C3693" s="10">
        <v>108963</v>
      </c>
      <c r="D3693" s="6">
        <v>102557.06771344459</v>
      </c>
    </row>
    <row r="3694" spans="1:4" x14ac:dyDescent="0.35">
      <c r="A3694" s="8">
        <v>44044.916666666664</v>
      </c>
      <c r="B3694" s="6">
        <v>105964.5</v>
      </c>
      <c r="C3694" s="10">
        <v>105804</v>
      </c>
      <c r="D3694" s="6">
        <v>103791.84966052375</v>
      </c>
    </row>
    <row r="3695" spans="1:4" x14ac:dyDescent="0.35">
      <c r="A3695" s="8">
        <v>44044.958333333336</v>
      </c>
      <c r="B3695" s="6">
        <v>100606.8</v>
      </c>
      <c r="C3695" s="10">
        <v>100201</v>
      </c>
      <c r="D3695" s="6">
        <v>99773.634453781502</v>
      </c>
    </row>
    <row r="3696" spans="1:4" x14ac:dyDescent="0.35">
      <c r="A3696" s="8">
        <v>44045</v>
      </c>
      <c r="B3696" s="6">
        <v>94336.799999999988</v>
      </c>
      <c r="C3696" s="10">
        <v>93231</v>
      </c>
      <c r="D3696" s="6">
        <v>93348.743697478974</v>
      </c>
    </row>
    <row r="3697" spans="1:4" x14ac:dyDescent="0.35">
      <c r="A3697" s="8">
        <v>44045.041666666664</v>
      </c>
      <c r="B3697" s="6">
        <v>88867.7</v>
      </c>
      <c r="C3697" s="10">
        <v>88576</v>
      </c>
      <c r="D3697" s="6">
        <v>89693.96316056911</v>
      </c>
    </row>
    <row r="3698" spans="1:4" x14ac:dyDescent="0.35">
      <c r="A3698" s="8">
        <v>44045.083333333336</v>
      </c>
      <c r="B3698" s="6">
        <v>84548.3</v>
      </c>
      <c r="C3698" s="10">
        <v>83847</v>
      </c>
      <c r="D3698" s="6">
        <v>84678.796610169491</v>
      </c>
    </row>
    <row r="3699" spans="1:4" x14ac:dyDescent="0.35">
      <c r="A3699" s="8">
        <v>44045.125</v>
      </c>
      <c r="B3699" s="6">
        <v>81323.7</v>
      </c>
      <c r="C3699" s="10">
        <v>80225</v>
      </c>
      <c r="D3699" s="6">
        <v>80330.060498220657</v>
      </c>
    </row>
    <row r="3700" spans="1:4" x14ac:dyDescent="0.35">
      <c r="A3700" s="8">
        <v>44045.166666666664</v>
      </c>
      <c r="B3700" s="6">
        <v>79286.7</v>
      </c>
      <c r="C3700" s="10">
        <v>77663</v>
      </c>
      <c r="D3700" s="6">
        <v>79137.722118959122</v>
      </c>
    </row>
    <row r="3701" spans="1:4" x14ac:dyDescent="0.35">
      <c r="A3701" s="8">
        <v>44045.208333333336</v>
      </c>
      <c r="B3701" s="6">
        <v>78247.899999999994</v>
      </c>
      <c r="C3701" s="10">
        <v>76074</v>
      </c>
      <c r="D3701" s="6">
        <v>76699.056282722493</v>
      </c>
    </row>
    <row r="3702" spans="1:4" x14ac:dyDescent="0.35">
      <c r="A3702" s="8">
        <v>44045.25</v>
      </c>
      <c r="B3702" s="6">
        <v>78157.7</v>
      </c>
      <c r="C3702" s="10">
        <v>75252</v>
      </c>
      <c r="D3702" s="6">
        <v>77565.043010752692</v>
      </c>
    </row>
    <row r="3703" spans="1:4" x14ac:dyDescent="0.35">
      <c r="A3703" s="8">
        <v>44045.291666666664</v>
      </c>
      <c r="B3703" s="6">
        <v>78309.8</v>
      </c>
      <c r="C3703" s="10">
        <v>74689</v>
      </c>
      <c r="D3703" s="6">
        <v>78276.987012987025</v>
      </c>
    </row>
    <row r="3704" spans="1:4" x14ac:dyDescent="0.35">
      <c r="A3704" s="8">
        <v>44045.333333333336</v>
      </c>
      <c r="B3704" s="6">
        <v>79993.499999999985</v>
      </c>
      <c r="C3704" s="10">
        <v>77493</v>
      </c>
      <c r="D3704" s="6">
        <v>80988.523076923069</v>
      </c>
    </row>
    <row r="3705" spans="1:4" x14ac:dyDescent="0.35">
      <c r="A3705" s="8">
        <v>44045.375</v>
      </c>
      <c r="B3705" s="6">
        <v>84555.1</v>
      </c>
      <c r="C3705" s="10">
        <v>83530</v>
      </c>
      <c r="D3705" s="6">
        <v>84646.483934750373</v>
      </c>
    </row>
    <row r="3706" spans="1:4" x14ac:dyDescent="0.35">
      <c r="A3706" s="8">
        <v>44045.416666666664</v>
      </c>
      <c r="B3706" s="6">
        <v>90579.8</v>
      </c>
      <c r="C3706" s="10">
        <v>90229</v>
      </c>
      <c r="D3706" s="6">
        <v>86608.331339712939</v>
      </c>
    </row>
    <row r="3707" spans="1:4" x14ac:dyDescent="0.35">
      <c r="A3707" s="8">
        <v>44045.458333333336</v>
      </c>
      <c r="B3707" s="6">
        <v>96572.5</v>
      </c>
      <c r="C3707" s="10">
        <v>96670</v>
      </c>
      <c r="D3707" s="6">
        <v>88473.663814796178</v>
      </c>
    </row>
    <row r="3708" spans="1:4" x14ac:dyDescent="0.35">
      <c r="A3708" s="8">
        <v>44045.5</v>
      </c>
      <c r="B3708" s="6">
        <v>102400.5</v>
      </c>
      <c r="C3708" s="10">
        <v>102634</v>
      </c>
      <c r="D3708" s="6">
        <v>91688.021978021978</v>
      </c>
    </row>
    <row r="3709" spans="1:4" x14ac:dyDescent="0.35">
      <c r="A3709" s="8">
        <v>44045.541666666664</v>
      </c>
      <c r="B3709" s="6">
        <v>108285.5</v>
      </c>
      <c r="C3709" s="10">
        <v>107552</v>
      </c>
      <c r="D3709" s="6">
        <v>96825.043137254877</v>
      </c>
    </row>
    <row r="3710" spans="1:4" x14ac:dyDescent="0.35">
      <c r="A3710" s="8">
        <v>44045.583333333336</v>
      </c>
      <c r="B3710" s="6">
        <v>112699.6</v>
      </c>
      <c r="C3710" s="10">
        <v>110942</v>
      </c>
      <c r="D3710" s="6">
        <v>99056.336918349451</v>
      </c>
    </row>
    <row r="3711" spans="1:4" x14ac:dyDescent="0.35">
      <c r="A3711" s="8">
        <v>44045.625</v>
      </c>
      <c r="B3711" s="6">
        <v>115823.79999999999</v>
      </c>
      <c r="C3711" s="10">
        <v>113557</v>
      </c>
      <c r="D3711" s="6">
        <v>101109.85064585577</v>
      </c>
    </row>
    <row r="3712" spans="1:4" x14ac:dyDescent="0.35">
      <c r="A3712" s="8">
        <v>44045.666666666664</v>
      </c>
      <c r="B3712" s="6">
        <v>118229.2</v>
      </c>
      <c r="C3712" s="10">
        <v>115643</v>
      </c>
      <c r="D3712" s="6">
        <v>105037.40190525234</v>
      </c>
    </row>
    <row r="3713" spans="1:4" x14ac:dyDescent="0.35">
      <c r="A3713" s="8">
        <v>44045.708333333336</v>
      </c>
      <c r="B3713" s="6">
        <v>120307.2</v>
      </c>
      <c r="C3713" s="10">
        <v>117504</v>
      </c>
      <c r="D3713" s="6">
        <v>107684.10330138446</v>
      </c>
    </row>
    <row r="3714" spans="1:4" x14ac:dyDescent="0.35">
      <c r="A3714" s="8">
        <v>44045.75</v>
      </c>
      <c r="B3714" s="6">
        <v>121377.8</v>
      </c>
      <c r="C3714" s="10">
        <v>118960</v>
      </c>
      <c r="D3714" s="6">
        <v>105725.15550755941</v>
      </c>
    </row>
    <row r="3715" spans="1:4" x14ac:dyDescent="0.35">
      <c r="A3715" s="8">
        <v>44045.791666666664</v>
      </c>
      <c r="B3715" s="6">
        <v>120369.29999999999</v>
      </c>
      <c r="C3715" s="10">
        <v>118249</v>
      </c>
      <c r="D3715" s="6">
        <v>106588.36299765807</v>
      </c>
    </row>
    <row r="3716" spans="1:4" x14ac:dyDescent="0.35">
      <c r="A3716" s="8">
        <v>44045.833333333336</v>
      </c>
      <c r="B3716" s="6">
        <v>116868.59999999999</v>
      </c>
      <c r="C3716" s="10">
        <v>114906</v>
      </c>
      <c r="D3716" s="6">
        <v>104991.71641791044</v>
      </c>
    </row>
    <row r="3717" spans="1:4" x14ac:dyDescent="0.35">
      <c r="A3717" s="8">
        <v>44045.875</v>
      </c>
      <c r="B3717" s="6">
        <v>113218.5</v>
      </c>
      <c r="C3717" s="10">
        <v>111457</v>
      </c>
      <c r="D3717" s="6">
        <v>101903.4425770308</v>
      </c>
    </row>
    <row r="3718" spans="1:4" x14ac:dyDescent="0.35">
      <c r="A3718" s="8">
        <v>44045.916666666664</v>
      </c>
      <c r="B3718" s="6">
        <v>109929.79999999999</v>
      </c>
      <c r="C3718" s="10">
        <v>108470</v>
      </c>
      <c r="D3718" s="6">
        <v>100572.99019607843</v>
      </c>
    </row>
    <row r="3719" spans="1:4" x14ac:dyDescent="0.35">
      <c r="A3719" s="8">
        <v>44045.958333333336</v>
      </c>
      <c r="B3719" s="6">
        <v>103585.4</v>
      </c>
      <c r="C3719" s="10">
        <v>102170</v>
      </c>
      <c r="D3719" s="6">
        <v>96055.005208333358</v>
      </c>
    </row>
    <row r="3720" spans="1:4" x14ac:dyDescent="0.35">
      <c r="A3720" s="8">
        <v>44046</v>
      </c>
      <c r="B3720" s="6">
        <v>96552.700000000012</v>
      </c>
      <c r="C3720" s="10">
        <v>95090</v>
      </c>
      <c r="D3720" s="6">
        <v>89555.291623578087</v>
      </c>
    </row>
    <row r="3721" spans="1:4" x14ac:dyDescent="0.35">
      <c r="A3721" s="8">
        <v>44046.041666666664</v>
      </c>
      <c r="B3721" s="6">
        <v>90466.3</v>
      </c>
      <c r="C3721" s="10">
        <v>90143</v>
      </c>
      <c r="D3721" s="6">
        <v>83445.697594501689</v>
      </c>
    </row>
    <row r="3722" spans="1:4" x14ac:dyDescent="0.35">
      <c r="A3722" s="8">
        <v>44046.083333333336</v>
      </c>
      <c r="B3722" s="6">
        <v>85711.299999999988</v>
      </c>
      <c r="C3722" s="10">
        <v>85653</v>
      </c>
      <c r="D3722" s="6">
        <v>78708.691713483146</v>
      </c>
    </row>
    <row r="3723" spans="1:4" x14ac:dyDescent="0.35">
      <c r="A3723" s="8">
        <v>44046.125</v>
      </c>
      <c r="B3723" s="6">
        <v>82306.5</v>
      </c>
      <c r="C3723" s="10">
        <v>82386</v>
      </c>
      <c r="D3723" s="6">
        <v>77060.839185393255</v>
      </c>
    </row>
    <row r="3724" spans="1:4" x14ac:dyDescent="0.35">
      <c r="A3724" s="8">
        <v>44046.166666666664</v>
      </c>
      <c r="B3724" s="6">
        <v>80137.300000000017</v>
      </c>
      <c r="C3724" s="10">
        <v>80613</v>
      </c>
      <c r="D3724" s="6">
        <v>75213.91242038217</v>
      </c>
    </row>
    <row r="3725" spans="1:4" x14ac:dyDescent="0.35">
      <c r="A3725" s="8">
        <v>44046.208333333336</v>
      </c>
      <c r="B3725" s="6">
        <v>79793</v>
      </c>
      <c r="C3725" s="10">
        <v>80566</v>
      </c>
      <c r="D3725" s="6">
        <v>77115.572033898294</v>
      </c>
    </row>
    <row r="3726" spans="1:4" x14ac:dyDescent="0.35">
      <c r="A3726" s="8">
        <v>44046.25</v>
      </c>
      <c r="B3726" s="6">
        <v>81813.100000000006</v>
      </c>
      <c r="C3726" s="10">
        <v>82964</v>
      </c>
      <c r="D3726" s="6">
        <v>79317.375401929254</v>
      </c>
    </row>
    <row r="3727" spans="1:4" x14ac:dyDescent="0.35">
      <c r="A3727" s="8">
        <v>44046.291666666664</v>
      </c>
      <c r="B3727" s="6">
        <v>85487</v>
      </c>
      <c r="C3727" s="10">
        <v>87065</v>
      </c>
      <c r="D3727" s="6">
        <v>85481.618656716426</v>
      </c>
    </row>
    <row r="3728" spans="1:4" x14ac:dyDescent="0.35">
      <c r="A3728" s="8">
        <v>44046.333333333336</v>
      </c>
      <c r="B3728" s="6">
        <v>90159.5</v>
      </c>
      <c r="C3728" s="10">
        <v>92599</v>
      </c>
      <c r="D3728" s="6">
        <v>91126.67042606516</v>
      </c>
    </row>
    <row r="3729" spans="1:4" x14ac:dyDescent="0.35">
      <c r="A3729" s="8">
        <v>44046.375</v>
      </c>
      <c r="B3729" s="6">
        <v>95832.9</v>
      </c>
      <c r="C3729" s="10">
        <v>98014</v>
      </c>
      <c r="D3729" s="6">
        <v>95528.258620689652</v>
      </c>
    </row>
    <row r="3730" spans="1:4" x14ac:dyDescent="0.35">
      <c r="A3730" s="8">
        <v>44046.416666666664</v>
      </c>
      <c r="B3730" s="6">
        <v>101268</v>
      </c>
      <c r="C3730" s="10">
        <v>102956</v>
      </c>
      <c r="D3730" s="6">
        <v>99949.14421157683</v>
      </c>
    </row>
    <row r="3731" spans="1:4" x14ac:dyDescent="0.35">
      <c r="A3731" s="8">
        <v>44046.458333333336</v>
      </c>
      <c r="B3731" s="10">
        <v>106263</v>
      </c>
      <c r="C3731" s="10">
        <v>107518</v>
      </c>
      <c r="D3731" s="6">
        <v>106356.36170212764</v>
      </c>
    </row>
    <row r="3732" spans="1:4" x14ac:dyDescent="0.35">
      <c r="A3732" s="8">
        <v>44046.5</v>
      </c>
      <c r="B3732" s="10">
        <v>111978</v>
      </c>
      <c r="C3732" s="10">
        <v>111367</v>
      </c>
      <c r="D3732" s="6">
        <v>110085.42335115866</v>
      </c>
    </row>
    <row r="3733" spans="1:4" x14ac:dyDescent="0.35">
      <c r="A3733" s="8">
        <v>44046.541666666664</v>
      </c>
      <c r="B3733" s="6">
        <v>117552.7</v>
      </c>
      <c r="C3733" s="10">
        <v>114600</v>
      </c>
      <c r="D3733" s="6">
        <v>114498.79221732746</v>
      </c>
    </row>
    <row r="3734" spans="1:4" x14ac:dyDescent="0.35">
      <c r="A3734" s="8">
        <v>44046.583333333336</v>
      </c>
      <c r="B3734" s="6">
        <v>120771.79999999999</v>
      </c>
      <c r="C3734" s="10">
        <v>116362</v>
      </c>
      <c r="D3734" s="6">
        <v>117350.95900857956</v>
      </c>
    </row>
    <row r="3735" spans="1:4" x14ac:dyDescent="0.35">
      <c r="A3735" s="8">
        <v>44046.625</v>
      </c>
      <c r="B3735" s="6">
        <v>122551.79999999999</v>
      </c>
      <c r="C3735" s="10">
        <v>117036</v>
      </c>
      <c r="D3735" s="6">
        <v>117757.5302448392</v>
      </c>
    </row>
    <row r="3736" spans="1:4" x14ac:dyDescent="0.35">
      <c r="A3736" s="8">
        <v>44046.666666666664</v>
      </c>
      <c r="B3736" s="6">
        <v>122981.40000000001</v>
      </c>
      <c r="C3736" s="10">
        <v>116891</v>
      </c>
      <c r="D3736" s="6">
        <v>118876.31497496585</v>
      </c>
    </row>
    <row r="3737" spans="1:4" x14ac:dyDescent="0.35">
      <c r="A3737" s="8">
        <v>44046.708333333336</v>
      </c>
      <c r="B3737" s="6">
        <v>122544.5</v>
      </c>
      <c r="C3737" s="10">
        <v>116636</v>
      </c>
      <c r="D3737" s="6">
        <v>120964.68709677421</v>
      </c>
    </row>
    <row r="3738" spans="1:4" x14ac:dyDescent="0.35">
      <c r="A3738" s="8">
        <v>44046.75</v>
      </c>
      <c r="B3738" s="6">
        <v>120219.5</v>
      </c>
      <c r="C3738" s="10">
        <v>116501</v>
      </c>
      <c r="D3738" s="6">
        <v>116907.98861683847</v>
      </c>
    </row>
    <row r="3739" spans="1:4" x14ac:dyDescent="0.35">
      <c r="A3739" s="8">
        <v>44046.791666666664</v>
      </c>
      <c r="B3739" s="6">
        <v>116139</v>
      </c>
      <c r="C3739" s="10">
        <v>114918</v>
      </c>
      <c r="D3739" s="6">
        <v>113631.11199253386</v>
      </c>
    </row>
    <row r="3740" spans="1:4" x14ac:dyDescent="0.35">
      <c r="A3740" s="8">
        <v>44046.833333333336</v>
      </c>
      <c r="B3740" s="6">
        <v>111513.8</v>
      </c>
      <c r="C3740" s="10">
        <v>112099</v>
      </c>
      <c r="D3740" s="6">
        <v>107211.92182410425</v>
      </c>
    </row>
    <row r="3741" spans="1:4" x14ac:dyDescent="0.35">
      <c r="A3741" s="8">
        <v>44046.875</v>
      </c>
      <c r="B3741" s="6">
        <v>108223.9</v>
      </c>
      <c r="C3741" s="10">
        <v>108509</v>
      </c>
      <c r="D3741" s="6">
        <v>103799.5</v>
      </c>
    </row>
    <row r="3742" spans="1:4" x14ac:dyDescent="0.35">
      <c r="A3742" s="8">
        <v>44046.916666666664</v>
      </c>
      <c r="B3742" s="6">
        <v>104176.00000000001</v>
      </c>
      <c r="C3742" s="10">
        <v>104607</v>
      </c>
      <c r="D3742" s="6">
        <v>100236.60901045857</v>
      </c>
    </row>
    <row r="3743" spans="1:4" x14ac:dyDescent="0.35">
      <c r="A3743" s="8">
        <v>44046.958333333336</v>
      </c>
      <c r="B3743" s="6">
        <v>97843.9</v>
      </c>
      <c r="C3743" s="10">
        <v>97898</v>
      </c>
      <c r="D3743" s="6">
        <v>96983.041095890425</v>
      </c>
    </row>
    <row r="3744" spans="1:4" x14ac:dyDescent="0.35">
      <c r="A3744" s="8">
        <v>44047</v>
      </c>
      <c r="B3744" s="6">
        <v>90967.499999999985</v>
      </c>
      <c r="C3744" s="10">
        <v>90607</v>
      </c>
      <c r="D3744" s="6">
        <v>89253.639344262294</v>
      </c>
    </row>
    <row r="3745" spans="1:4" x14ac:dyDescent="0.35">
      <c r="A3745" s="8">
        <v>44047.041666666664</v>
      </c>
      <c r="B3745" s="6">
        <v>85318.099999999991</v>
      </c>
      <c r="C3745" s="10">
        <v>84682</v>
      </c>
      <c r="D3745" s="6">
        <v>84481.015625000015</v>
      </c>
    </row>
    <row r="3746" spans="1:4" x14ac:dyDescent="0.35">
      <c r="A3746" s="8">
        <v>44047.083333333336</v>
      </c>
      <c r="B3746" s="6">
        <v>81363.000000000015</v>
      </c>
      <c r="C3746" s="10">
        <v>79790</v>
      </c>
      <c r="D3746" s="6">
        <v>81250.510667183858</v>
      </c>
    </row>
    <row r="3747" spans="1:4" x14ac:dyDescent="0.35">
      <c r="A3747" s="8">
        <v>44047.125</v>
      </c>
      <c r="B3747" s="6">
        <v>78606.100000000006</v>
      </c>
      <c r="C3747" s="10">
        <v>76869</v>
      </c>
      <c r="D3747" s="6">
        <v>77951.895801719787</v>
      </c>
    </row>
    <row r="3748" spans="1:4" x14ac:dyDescent="0.35">
      <c r="A3748" s="8">
        <v>44047.166666666664</v>
      </c>
      <c r="B3748" s="6">
        <v>76935</v>
      </c>
      <c r="C3748" s="10">
        <v>74999</v>
      </c>
      <c r="D3748" s="6">
        <v>75889.765642950151</v>
      </c>
    </row>
    <row r="3749" spans="1:4" x14ac:dyDescent="0.35">
      <c r="A3749" s="8">
        <v>44047.208333333336</v>
      </c>
      <c r="B3749" s="6">
        <v>77123.199999999997</v>
      </c>
      <c r="C3749" s="10">
        <v>74716</v>
      </c>
      <c r="D3749" s="6">
        <v>76697.761171497579</v>
      </c>
    </row>
    <row r="3750" spans="1:4" x14ac:dyDescent="0.35">
      <c r="A3750" s="8">
        <v>44047.25</v>
      </c>
      <c r="B3750" s="6">
        <v>79444.399999999994</v>
      </c>
      <c r="C3750" s="10">
        <v>76949</v>
      </c>
      <c r="D3750" s="6">
        <v>80411.97369371973</v>
      </c>
    </row>
    <row r="3751" spans="1:4" x14ac:dyDescent="0.35">
      <c r="A3751" s="8">
        <v>44047.291666666664</v>
      </c>
      <c r="B3751" s="6">
        <v>83603.299999999988</v>
      </c>
      <c r="C3751" s="10">
        <v>80298</v>
      </c>
      <c r="D3751" s="6">
        <v>86233.376770538249</v>
      </c>
    </row>
    <row r="3752" spans="1:4" x14ac:dyDescent="0.35">
      <c r="A3752" s="8">
        <v>44047.333333333336</v>
      </c>
      <c r="B3752" s="6">
        <v>87384.7</v>
      </c>
      <c r="C3752" s="10">
        <v>84936</v>
      </c>
      <c r="D3752" s="6">
        <v>90171.690861005001</v>
      </c>
    </row>
    <row r="3753" spans="1:4" x14ac:dyDescent="0.35">
      <c r="A3753" s="8">
        <v>44047.375</v>
      </c>
      <c r="B3753" s="6">
        <v>91348.400000000009</v>
      </c>
      <c r="C3753" s="10">
        <v>89591</v>
      </c>
      <c r="D3753" s="6">
        <v>94247.175192356473</v>
      </c>
    </row>
    <row r="3754" spans="1:4" x14ac:dyDescent="0.35">
      <c r="A3754" s="8">
        <v>44047.416666666664</v>
      </c>
      <c r="B3754" s="6">
        <v>94740.6</v>
      </c>
      <c r="C3754" s="10">
        <v>93388</v>
      </c>
      <c r="D3754" s="6">
        <v>95786.083548568233</v>
      </c>
    </row>
    <row r="3755" spans="1:4" x14ac:dyDescent="0.35">
      <c r="A3755" s="8">
        <v>44047.458333333336</v>
      </c>
      <c r="B3755" s="6">
        <v>97789.2</v>
      </c>
      <c r="C3755" s="10">
        <v>97052</v>
      </c>
      <c r="D3755" s="6">
        <v>98660.597147504042</v>
      </c>
    </row>
    <row r="3756" spans="1:4" x14ac:dyDescent="0.35">
      <c r="A3756" s="8">
        <v>44047.5</v>
      </c>
      <c r="B3756" s="6">
        <v>99754.7</v>
      </c>
      <c r="C3756" s="10">
        <v>100271</v>
      </c>
      <c r="D3756" s="6">
        <v>101140.8885329498</v>
      </c>
    </row>
    <row r="3757" spans="1:4" x14ac:dyDescent="0.35">
      <c r="A3757" s="8">
        <v>44047.541666666664</v>
      </c>
      <c r="B3757" s="6">
        <v>101208.90000000001</v>
      </c>
      <c r="C3757" s="10">
        <v>103370</v>
      </c>
      <c r="D3757" s="6">
        <v>102850.09189690946</v>
      </c>
    </row>
    <row r="3758" spans="1:4" x14ac:dyDescent="0.35">
      <c r="A3758" s="8">
        <v>44047.583333333336</v>
      </c>
      <c r="B3758" s="6">
        <v>102156.59999999999</v>
      </c>
      <c r="C3758" s="10">
        <v>105710</v>
      </c>
      <c r="D3758" s="6">
        <v>107132.55639560932</v>
      </c>
    </row>
    <row r="3759" spans="1:4" x14ac:dyDescent="0.35">
      <c r="A3759" s="8">
        <v>44047.625</v>
      </c>
      <c r="B3759" s="6">
        <v>103727.40000000001</v>
      </c>
      <c r="C3759" s="10">
        <v>107779</v>
      </c>
      <c r="D3759" s="6">
        <v>110182.09143354742</v>
      </c>
    </row>
    <row r="3760" spans="1:4" x14ac:dyDescent="0.35">
      <c r="A3760" s="8">
        <v>44047.666666666664</v>
      </c>
      <c r="B3760" s="6">
        <v>105587.40000000001</v>
      </c>
      <c r="C3760" s="10">
        <v>109377</v>
      </c>
      <c r="D3760" s="6">
        <v>112665.35943364041</v>
      </c>
    </row>
    <row r="3761" spans="1:4" x14ac:dyDescent="0.35">
      <c r="A3761" s="8">
        <v>44047.708333333336</v>
      </c>
      <c r="B3761" s="6">
        <v>107377.5</v>
      </c>
      <c r="C3761" s="10">
        <v>111327</v>
      </c>
      <c r="D3761" s="6">
        <v>110882.64166036784</v>
      </c>
    </row>
    <row r="3762" spans="1:4" x14ac:dyDescent="0.35">
      <c r="A3762" s="8">
        <v>44047.75</v>
      </c>
      <c r="B3762" s="6">
        <v>108812.8</v>
      </c>
      <c r="C3762" s="10">
        <v>112672</v>
      </c>
      <c r="D3762" s="6">
        <v>116300.97794452021</v>
      </c>
    </row>
    <row r="3763" spans="1:4" x14ac:dyDescent="0.35">
      <c r="A3763" s="8">
        <v>44047.791666666664</v>
      </c>
      <c r="B3763" s="6">
        <v>108041.4</v>
      </c>
      <c r="C3763" s="10">
        <v>111914</v>
      </c>
      <c r="D3763" s="6">
        <v>113894.49918962723</v>
      </c>
    </row>
    <row r="3764" spans="1:4" x14ac:dyDescent="0.35">
      <c r="A3764" s="8">
        <v>44047.833333333336</v>
      </c>
      <c r="B3764" s="6">
        <v>104658.8</v>
      </c>
      <c r="C3764" s="10">
        <v>108406</v>
      </c>
      <c r="D3764" s="6">
        <v>108668.3844751633</v>
      </c>
    </row>
    <row r="3765" spans="1:4" x14ac:dyDescent="0.35">
      <c r="A3765" s="8">
        <v>44047.875</v>
      </c>
      <c r="B3765" s="6">
        <v>101595.8</v>
      </c>
      <c r="C3765" s="10">
        <v>105302</v>
      </c>
      <c r="D3765" s="6">
        <v>108425.54616664356</v>
      </c>
    </row>
    <row r="3766" spans="1:4" x14ac:dyDescent="0.35">
      <c r="A3766" s="8">
        <v>44047.916666666664</v>
      </c>
      <c r="B3766" s="6">
        <v>98816.7</v>
      </c>
      <c r="C3766" s="10">
        <v>102189</v>
      </c>
      <c r="D3766" s="6">
        <v>102102.39864266747</v>
      </c>
    </row>
    <row r="3767" spans="1:4" x14ac:dyDescent="0.35">
      <c r="A3767" s="8">
        <v>44047.958333333336</v>
      </c>
      <c r="B3767" s="6">
        <v>92743.599999999991</v>
      </c>
      <c r="C3767" s="10">
        <v>95910</v>
      </c>
      <c r="D3767" s="6">
        <v>94579.111434722072</v>
      </c>
    </row>
    <row r="3768" spans="1:4" x14ac:dyDescent="0.35">
      <c r="A3768" s="8">
        <v>44048</v>
      </c>
      <c r="B3768" s="6">
        <v>86123.3</v>
      </c>
      <c r="C3768" s="10">
        <v>88403</v>
      </c>
      <c r="D3768" s="6">
        <v>87691.244874971846</v>
      </c>
    </row>
    <row r="3769" spans="1:4" x14ac:dyDescent="0.35">
      <c r="A3769" s="8">
        <v>44048.041666666664</v>
      </c>
      <c r="B3769" s="6">
        <v>80346</v>
      </c>
      <c r="C3769" s="10">
        <v>80984</v>
      </c>
      <c r="D3769" s="6">
        <v>81368.648437500015</v>
      </c>
    </row>
    <row r="3770" spans="1:4" x14ac:dyDescent="0.35">
      <c r="A3770" s="8">
        <v>44048.083333333336</v>
      </c>
      <c r="B3770" s="6">
        <v>76241.900000000009</v>
      </c>
      <c r="C3770" s="10">
        <v>76695</v>
      </c>
      <c r="D3770" s="6">
        <v>77102.52337083008</v>
      </c>
    </row>
    <row r="3771" spans="1:4" x14ac:dyDescent="0.35">
      <c r="A3771" s="8">
        <v>44048.125</v>
      </c>
      <c r="B3771" s="6">
        <v>73325.900000000009</v>
      </c>
      <c r="C3771" s="10">
        <v>73772</v>
      </c>
      <c r="D3771" s="6">
        <v>74311.33548305514</v>
      </c>
    </row>
    <row r="3772" spans="1:4" x14ac:dyDescent="0.35">
      <c r="A3772" s="8">
        <v>44048.166666666664</v>
      </c>
      <c r="B3772" s="6">
        <v>71637.8</v>
      </c>
      <c r="C3772" s="10">
        <v>72056</v>
      </c>
      <c r="D3772" s="6">
        <v>72629.670215210237</v>
      </c>
    </row>
    <row r="3773" spans="1:4" x14ac:dyDescent="0.35">
      <c r="A3773" s="8">
        <v>44048.208333333336</v>
      </c>
      <c r="B3773" s="6">
        <v>71462.3</v>
      </c>
      <c r="C3773" s="10">
        <v>72110</v>
      </c>
      <c r="D3773" s="6">
        <v>72485.941878019323</v>
      </c>
    </row>
    <row r="3774" spans="1:4" x14ac:dyDescent="0.35">
      <c r="A3774" s="8">
        <v>44048.25</v>
      </c>
      <c r="B3774" s="6">
        <v>73421.5</v>
      </c>
      <c r="C3774" s="10">
        <v>74475</v>
      </c>
      <c r="D3774" s="6">
        <v>75266.51893474019</v>
      </c>
    </row>
    <row r="3775" spans="1:4" x14ac:dyDescent="0.35">
      <c r="A3775" s="8">
        <v>44048.291666666664</v>
      </c>
      <c r="B3775" s="6">
        <v>76674.400000000009</v>
      </c>
      <c r="C3775" s="10">
        <v>78511</v>
      </c>
      <c r="D3775" s="6">
        <v>79886.728045325784</v>
      </c>
    </row>
    <row r="3776" spans="1:4" x14ac:dyDescent="0.35">
      <c r="A3776" s="8">
        <v>44048.333333333336</v>
      </c>
      <c r="B3776" s="6">
        <v>81456.099999999991</v>
      </c>
      <c r="C3776" s="10">
        <v>83626</v>
      </c>
      <c r="D3776" s="6">
        <v>84406.541544225678</v>
      </c>
    </row>
    <row r="3777" spans="1:4" x14ac:dyDescent="0.35">
      <c r="A3777" s="8">
        <v>44048.375</v>
      </c>
      <c r="B3777" s="6">
        <v>86919.400000000009</v>
      </c>
      <c r="C3777" s="10">
        <v>88326</v>
      </c>
      <c r="D3777" s="6">
        <v>88997.255347932703</v>
      </c>
    </row>
    <row r="3778" spans="1:4" x14ac:dyDescent="0.35">
      <c r="A3778" s="8">
        <v>44048.416666666664</v>
      </c>
      <c r="B3778" s="6">
        <v>92031.299999999988</v>
      </c>
      <c r="C3778" s="10">
        <v>92704</v>
      </c>
      <c r="D3778" s="6">
        <v>94098.452723189228</v>
      </c>
    </row>
    <row r="3779" spans="1:4" x14ac:dyDescent="0.35">
      <c r="A3779" s="8">
        <v>44048.458333333336</v>
      </c>
      <c r="B3779" s="6">
        <v>97145.599999999991</v>
      </c>
      <c r="C3779" s="10">
        <v>97015</v>
      </c>
      <c r="D3779" s="6">
        <v>98660.597147504042</v>
      </c>
    </row>
    <row r="3780" spans="1:4" x14ac:dyDescent="0.35">
      <c r="A3780" s="8">
        <v>44048.5</v>
      </c>
      <c r="B3780" s="6">
        <v>101850.6</v>
      </c>
      <c r="C3780" s="10">
        <v>101017</v>
      </c>
      <c r="D3780" s="6">
        <v>103437.64631276151</v>
      </c>
    </row>
    <row r="3781" spans="1:4" x14ac:dyDescent="0.35">
      <c r="A3781" s="8">
        <v>44048.541666666664</v>
      </c>
      <c r="B3781" s="6">
        <v>106095.9</v>
      </c>
      <c r="C3781" s="10">
        <v>104664</v>
      </c>
      <c r="D3781" s="6">
        <v>107620.65594627062</v>
      </c>
    </row>
    <row r="3782" spans="1:4" x14ac:dyDescent="0.35">
      <c r="A3782" s="8">
        <v>44048.583333333336</v>
      </c>
      <c r="B3782" s="6">
        <v>109726.2</v>
      </c>
      <c r="C3782" s="10">
        <v>107530</v>
      </c>
      <c r="D3782" s="6">
        <v>109703.93895609317</v>
      </c>
    </row>
    <row r="3783" spans="1:4" x14ac:dyDescent="0.35">
      <c r="A3783" s="8">
        <v>44048.625</v>
      </c>
      <c r="B3783" s="6">
        <v>112562.20000000001</v>
      </c>
      <c r="C3783" s="10">
        <v>110039</v>
      </c>
      <c r="D3783" s="6">
        <v>115317.68368346577</v>
      </c>
    </row>
    <row r="3784" spans="1:4" x14ac:dyDescent="0.35">
      <c r="A3784" s="8">
        <v>44048.666666666664</v>
      </c>
      <c r="B3784" s="6">
        <v>114833.4</v>
      </c>
      <c r="C3784" s="10">
        <v>112134</v>
      </c>
      <c r="D3784" s="6">
        <v>115302.53701808257</v>
      </c>
    </row>
    <row r="3785" spans="1:4" x14ac:dyDescent="0.35">
      <c r="A3785" s="8">
        <v>44048.708333333336</v>
      </c>
      <c r="B3785" s="6">
        <v>116071.1</v>
      </c>
      <c r="C3785" s="10">
        <v>113972</v>
      </c>
      <c r="D3785" s="6">
        <v>116023.87106324011</v>
      </c>
    </row>
    <row r="3786" spans="1:4" x14ac:dyDescent="0.35">
      <c r="A3786" s="8">
        <v>44048.75</v>
      </c>
      <c r="B3786" s="6">
        <v>116884.7</v>
      </c>
      <c r="C3786" s="10">
        <v>115250</v>
      </c>
      <c r="D3786" s="6">
        <v>116300.97794452021</v>
      </c>
    </row>
    <row r="3787" spans="1:4" x14ac:dyDescent="0.35">
      <c r="A3787" s="8">
        <v>44048.791666666664</v>
      </c>
      <c r="B3787" s="6">
        <v>115348.6</v>
      </c>
      <c r="C3787" s="10">
        <v>113836</v>
      </c>
      <c r="D3787" s="6">
        <v>116296.48519227935</v>
      </c>
    </row>
    <row r="3788" spans="1:4" x14ac:dyDescent="0.35">
      <c r="A3788" s="8">
        <v>44048.833333333336</v>
      </c>
      <c r="B3788" s="6">
        <v>110755.90000000001</v>
      </c>
      <c r="C3788" s="10">
        <v>109855</v>
      </c>
      <c r="D3788" s="6">
        <v>113133.99696187148</v>
      </c>
    </row>
    <row r="3789" spans="1:4" x14ac:dyDescent="0.35">
      <c r="A3789" s="8">
        <v>44048.875</v>
      </c>
      <c r="B3789" s="6">
        <v>106611.70000000001</v>
      </c>
      <c r="C3789" s="10">
        <v>105935</v>
      </c>
      <c r="D3789" s="6">
        <v>108425.54616664356</v>
      </c>
    </row>
    <row r="3790" spans="1:4" x14ac:dyDescent="0.35">
      <c r="A3790" s="8">
        <v>44048.916666666664</v>
      </c>
      <c r="B3790" s="6">
        <v>103030.90000000001</v>
      </c>
      <c r="C3790" s="10">
        <v>102518</v>
      </c>
      <c r="D3790" s="6">
        <v>104297.30569489526</v>
      </c>
    </row>
    <row r="3791" spans="1:4" x14ac:dyDescent="0.35">
      <c r="A3791" s="8">
        <v>44048.958333333336</v>
      </c>
      <c r="B3791" s="6">
        <v>95904</v>
      </c>
      <c r="C3791" s="10">
        <v>95619</v>
      </c>
      <c r="D3791" s="6">
        <v>96536.286121311903</v>
      </c>
    </row>
    <row r="3792" spans="1:4" x14ac:dyDescent="0.35">
      <c r="A3792" s="8">
        <v>44049</v>
      </c>
      <c r="B3792" s="6">
        <v>88768.900000000009</v>
      </c>
      <c r="C3792" s="10">
        <v>88187</v>
      </c>
      <c r="D3792" s="6">
        <v>87691.244874971846</v>
      </c>
    </row>
    <row r="3793" spans="1:4" x14ac:dyDescent="0.35">
      <c r="A3793" s="8">
        <v>44049.041666666664</v>
      </c>
      <c r="B3793" s="6">
        <v>82498.3</v>
      </c>
      <c r="C3793" s="10">
        <v>83335</v>
      </c>
      <c r="D3793" s="6">
        <v>82924.832031250015</v>
      </c>
    </row>
    <row r="3794" spans="1:4" x14ac:dyDescent="0.35">
      <c r="A3794" s="8">
        <v>44049.083333333336</v>
      </c>
      <c r="B3794" s="6">
        <v>78148.600000000006</v>
      </c>
      <c r="C3794" s="10">
        <v>78647</v>
      </c>
      <c r="D3794" s="6">
        <v>77102.52337083008</v>
      </c>
    </row>
    <row r="3795" spans="1:4" x14ac:dyDescent="0.35">
      <c r="A3795" s="8">
        <v>44049.125</v>
      </c>
      <c r="B3795" s="6">
        <v>75264.000000000015</v>
      </c>
      <c r="C3795" s="10">
        <v>75645</v>
      </c>
      <c r="D3795" s="6">
        <v>75524.855589276689</v>
      </c>
    </row>
    <row r="3796" spans="1:4" x14ac:dyDescent="0.35">
      <c r="A3796" s="8">
        <v>44049.166666666664</v>
      </c>
      <c r="B3796" s="6">
        <v>73543.5</v>
      </c>
      <c r="C3796" s="10">
        <v>73868</v>
      </c>
      <c r="D3796" s="6">
        <v>73716.368691123542</v>
      </c>
    </row>
    <row r="3797" spans="1:4" x14ac:dyDescent="0.35">
      <c r="A3797" s="8">
        <v>44049.208333333336</v>
      </c>
      <c r="B3797" s="6">
        <v>73591.100000000006</v>
      </c>
      <c r="C3797" s="10">
        <v>73757</v>
      </c>
      <c r="D3797" s="6">
        <v>73538.896701388891</v>
      </c>
    </row>
    <row r="3798" spans="1:4" x14ac:dyDescent="0.35">
      <c r="A3798" s="8">
        <v>44049.25</v>
      </c>
      <c r="B3798" s="6">
        <v>75722.599999999991</v>
      </c>
      <c r="C3798" s="10">
        <v>76163</v>
      </c>
      <c r="D3798" s="6">
        <v>77324.700838332006</v>
      </c>
    </row>
    <row r="3799" spans="1:4" x14ac:dyDescent="0.35">
      <c r="A3799" s="8">
        <v>44049.291666666664</v>
      </c>
      <c r="B3799" s="6">
        <v>79445.399999999994</v>
      </c>
      <c r="C3799" s="10">
        <v>80335</v>
      </c>
      <c r="D3799" s="6">
        <v>83060.052407932017</v>
      </c>
    </row>
    <row r="3800" spans="1:4" x14ac:dyDescent="0.35">
      <c r="A3800" s="8">
        <v>44049.333333333336</v>
      </c>
      <c r="B3800" s="6">
        <v>83707.399999999994</v>
      </c>
      <c r="C3800" s="10">
        <v>85591</v>
      </c>
      <c r="D3800" s="6">
        <v>87865.631134293275</v>
      </c>
    </row>
    <row r="3801" spans="1:4" x14ac:dyDescent="0.35">
      <c r="A3801" s="8">
        <v>44049.375</v>
      </c>
      <c r="B3801" s="6">
        <v>88486.9</v>
      </c>
      <c r="C3801" s="10">
        <v>90636</v>
      </c>
      <c r="D3801" s="6">
        <v>91622.215270144588</v>
      </c>
    </row>
    <row r="3802" spans="1:4" x14ac:dyDescent="0.35">
      <c r="A3802" s="8">
        <v>44049.416666666664</v>
      </c>
      <c r="B3802" s="6">
        <v>92561.199999999983</v>
      </c>
      <c r="C3802" s="10">
        <v>94992</v>
      </c>
      <c r="D3802" s="6">
        <v>95786.083548568233</v>
      </c>
    </row>
    <row r="3803" spans="1:4" x14ac:dyDescent="0.35">
      <c r="A3803" s="8">
        <v>44049.458333333336</v>
      </c>
      <c r="B3803" s="6">
        <v>97061.2</v>
      </c>
      <c r="C3803" s="10">
        <v>99329</v>
      </c>
      <c r="D3803" s="6">
        <v>102674.3013887151</v>
      </c>
    </row>
    <row r="3804" spans="1:4" x14ac:dyDescent="0.35">
      <c r="A3804" s="8">
        <v>44049.5</v>
      </c>
      <c r="B3804" s="6">
        <v>101770</v>
      </c>
      <c r="C3804" s="10">
        <v>103125</v>
      </c>
      <c r="D3804" s="6">
        <v>108031.16187238494</v>
      </c>
    </row>
    <row r="3805" spans="1:4" x14ac:dyDescent="0.35">
      <c r="A3805" s="8">
        <v>44049.541666666664</v>
      </c>
      <c r="B3805" s="6">
        <v>106408.5</v>
      </c>
      <c r="C3805" s="10">
        <v>106408</v>
      </c>
      <c r="D3805" s="6">
        <v>112391.21999563175</v>
      </c>
    </row>
    <row r="3806" spans="1:4" x14ac:dyDescent="0.35">
      <c r="A3806" s="8">
        <v>44049.583333333336</v>
      </c>
      <c r="B3806" s="6">
        <v>110292.9</v>
      </c>
      <c r="C3806" s="10">
        <v>108942</v>
      </c>
      <c r="D3806" s="6">
        <v>114846.70407706093</v>
      </c>
    </row>
    <row r="3807" spans="1:4" x14ac:dyDescent="0.35">
      <c r="A3807" s="8">
        <v>44049.625</v>
      </c>
      <c r="B3807" s="6">
        <v>113024.8</v>
      </c>
      <c r="C3807" s="10">
        <v>110726</v>
      </c>
      <c r="D3807" s="6">
        <v>117885.47980842496</v>
      </c>
    </row>
    <row r="3808" spans="1:4" x14ac:dyDescent="0.35">
      <c r="A3808" s="8">
        <v>44049.666666666664</v>
      </c>
      <c r="B3808" s="6">
        <v>114677.6</v>
      </c>
      <c r="C3808" s="10">
        <v>112082</v>
      </c>
      <c r="D3808" s="6">
        <v>117939.71460252473</v>
      </c>
    </row>
    <row r="3809" spans="1:4" x14ac:dyDescent="0.35">
      <c r="A3809" s="8">
        <v>44049.708333333336</v>
      </c>
      <c r="B3809" s="6">
        <v>115573.79999999999</v>
      </c>
      <c r="C3809" s="10">
        <v>113153</v>
      </c>
      <c r="D3809" s="6">
        <v>118594.48576467624</v>
      </c>
    </row>
    <row r="3810" spans="1:4" x14ac:dyDescent="0.35">
      <c r="A3810" s="8">
        <v>44049.75</v>
      </c>
      <c r="B3810" s="6">
        <v>115184.09999999999</v>
      </c>
      <c r="C3810" s="10">
        <v>113811</v>
      </c>
      <c r="D3810" s="6">
        <v>119003.10368349249</v>
      </c>
    </row>
    <row r="3811" spans="1:4" x14ac:dyDescent="0.35">
      <c r="A3811" s="8">
        <v>44049.791666666664</v>
      </c>
      <c r="B3811" s="6">
        <v>112777.5</v>
      </c>
      <c r="C3811" s="10">
        <v>112560</v>
      </c>
      <c r="D3811" s="6">
        <v>116296.48519227935</v>
      </c>
    </row>
    <row r="3812" spans="1:4" x14ac:dyDescent="0.35">
      <c r="A3812" s="8">
        <v>44049.833333333336</v>
      </c>
      <c r="B3812" s="6">
        <v>108848.5</v>
      </c>
      <c r="C3812" s="10">
        <v>109389</v>
      </c>
      <c r="D3812" s="6">
        <v>115366.80320522559</v>
      </c>
    </row>
    <row r="3813" spans="1:4" x14ac:dyDescent="0.35">
      <c r="A3813" s="8">
        <v>44049.875</v>
      </c>
      <c r="B3813" s="6">
        <v>105672.9</v>
      </c>
      <c r="C3813" s="10">
        <v>105551</v>
      </c>
      <c r="D3813" s="6">
        <v>112445.98079855816</v>
      </c>
    </row>
    <row r="3814" spans="1:4" x14ac:dyDescent="0.35">
      <c r="A3814" s="8">
        <v>44049.916666666664</v>
      </c>
      <c r="B3814" s="6">
        <v>102226.8</v>
      </c>
      <c r="C3814" s="10">
        <v>102470</v>
      </c>
      <c r="D3814" s="6">
        <v>108687.11979935084</v>
      </c>
    </row>
    <row r="3815" spans="1:4" x14ac:dyDescent="0.35">
      <c r="A3815" s="8">
        <v>44049.958333333336</v>
      </c>
      <c r="B3815" s="6">
        <v>95751.2</v>
      </c>
      <c r="C3815" s="10">
        <v>96107</v>
      </c>
      <c r="D3815" s="6">
        <v>100450.63549449159</v>
      </c>
    </row>
    <row r="3816" spans="1:4" x14ac:dyDescent="0.35">
      <c r="A3816" s="8">
        <v>44050</v>
      </c>
      <c r="B3816" s="6">
        <v>88845.8</v>
      </c>
      <c r="C3816" s="10">
        <v>88797</v>
      </c>
      <c r="D3816" s="6">
        <v>92927.345629646326</v>
      </c>
    </row>
    <row r="3817" spans="1:4" x14ac:dyDescent="0.35">
      <c r="A3817" s="8">
        <v>44050.041666666664</v>
      </c>
      <c r="B3817" s="6">
        <v>82961.600000000006</v>
      </c>
      <c r="C3817" s="10">
        <v>83011</v>
      </c>
      <c r="D3817" s="6">
        <v>86131.297553275464</v>
      </c>
    </row>
    <row r="3818" spans="1:4" x14ac:dyDescent="0.35">
      <c r="A3818" s="8">
        <v>44050.083333333336</v>
      </c>
      <c r="B3818" s="6">
        <v>78782.8</v>
      </c>
      <c r="C3818" s="10">
        <v>78426</v>
      </c>
      <c r="D3818" s="6">
        <v>79576.535915492947</v>
      </c>
    </row>
    <row r="3819" spans="1:4" x14ac:dyDescent="0.35">
      <c r="A3819" s="8">
        <v>44050.125</v>
      </c>
      <c r="B3819" s="6">
        <v>75879.199999999997</v>
      </c>
      <c r="C3819" s="10">
        <v>75260</v>
      </c>
      <c r="D3819" s="6">
        <v>77622.265326975481</v>
      </c>
    </row>
    <row r="3820" spans="1:4" x14ac:dyDescent="0.35">
      <c r="A3820" s="8">
        <v>44050.166666666664</v>
      </c>
      <c r="B3820" s="6">
        <v>74222</v>
      </c>
      <c r="C3820" s="10">
        <v>73393</v>
      </c>
      <c r="D3820" s="6">
        <v>75546.239808153477</v>
      </c>
    </row>
    <row r="3821" spans="1:4" x14ac:dyDescent="0.35">
      <c r="A3821" s="8">
        <v>44050.208333333336</v>
      </c>
      <c r="B3821" s="6">
        <v>74065.8</v>
      </c>
      <c r="C3821" s="10">
        <v>73290</v>
      </c>
      <c r="D3821" s="6">
        <v>75449.025583982206</v>
      </c>
    </row>
    <row r="3822" spans="1:4" x14ac:dyDescent="0.35">
      <c r="A3822" s="8">
        <v>44050.25</v>
      </c>
      <c r="B3822" s="6">
        <v>76034.600000000006</v>
      </c>
      <c r="C3822" s="10">
        <v>75211</v>
      </c>
      <c r="D3822" s="6">
        <v>77741.68817204301</v>
      </c>
    </row>
    <row r="3823" spans="1:4" x14ac:dyDescent="0.35">
      <c r="A3823" s="8">
        <v>44050.291666666664</v>
      </c>
      <c r="B3823" s="6">
        <v>79741.100000000006</v>
      </c>
      <c r="C3823" s="10">
        <v>78887</v>
      </c>
      <c r="D3823" s="6">
        <v>83259.965158606341</v>
      </c>
    </row>
    <row r="3824" spans="1:4" x14ac:dyDescent="0.35">
      <c r="A3824" s="8">
        <v>44050.333333333336</v>
      </c>
      <c r="B3824" s="6">
        <v>83844.3</v>
      </c>
      <c r="C3824" s="10">
        <v>83807</v>
      </c>
      <c r="D3824" s="6">
        <v>87360.407799711116</v>
      </c>
    </row>
    <row r="3825" spans="1:4" x14ac:dyDescent="0.35">
      <c r="A3825" s="8">
        <v>44050.375</v>
      </c>
      <c r="B3825" s="6">
        <v>88930.3</v>
      </c>
      <c r="C3825" s="10">
        <v>89001</v>
      </c>
      <c r="D3825" s="6">
        <v>92679.162124582872</v>
      </c>
    </row>
    <row r="3826" spans="1:4" x14ac:dyDescent="0.35">
      <c r="A3826" s="8">
        <v>44050.416666666664</v>
      </c>
      <c r="B3826" s="6">
        <v>93857</v>
      </c>
      <c r="C3826" s="10">
        <v>93855</v>
      </c>
      <c r="D3826" s="6">
        <v>98743.282162588803</v>
      </c>
    </row>
    <row r="3827" spans="1:4" x14ac:dyDescent="0.35">
      <c r="A3827" s="8">
        <v>44050.458333333336</v>
      </c>
      <c r="B3827" s="6">
        <v>99037.099999999991</v>
      </c>
      <c r="C3827" s="10">
        <v>98613</v>
      </c>
      <c r="D3827" s="6">
        <v>104331.57714016935</v>
      </c>
    </row>
    <row r="3828" spans="1:4" x14ac:dyDescent="0.35">
      <c r="A3828" s="8">
        <v>44050.5</v>
      </c>
      <c r="B3828" s="6">
        <v>103843.5</v>
      </c>
      <c r="C3828" s="10">
        <v>102740</v>
      </c>
      <c r="D3828" s="6">
        <v>110361.99621570484</v>
      </c>
    </row>
    <row r="3829" spans="1:4" x14ac:dyDescent="0.35">
      <c r="A3829" s="8">
        <v>44050.541666666664</v>
      </c>
      <c r="B3829" s="6">
        <v>108084.6</v>
      </c>
      <c r="C3829" s="10">
        <v>106425</v>
      </c>
      <c r="D3829" s="6">
        <v>114422.93333333333</v>
      </c>
    </row>
    <row r="3830" spans="1:4" x14ac:dyDescent="0.35">
      <c r="A3830" s="8">
        <v>44050.583333333336</v>
      </c>
      <c r="B3830" s="6">
        <v>112189.3</v>
      </c>
      <c r="C3830" s="10">
        <v>109031</v>
      </c>
      <c r="D3830" s="6">
        <v>117053.26326530613</v>
      </c>
    </row>
    <row r="3831" spans="1:4" x14ac:dyDescent="0.35">
      <c r="A3831" s="8">
        <v>44050.625</v>
      </c>
      <c r="B3831" s="6">
        <v>115148.5</v>
      </c>
      <c r="C3831" s="10">
        <v>111124</v>
      </c>
      <c r="D3831" s="6">
        <v>119461.75294748122</v>
      </c>
    </row>
    <row r="3832" spans="1:4" x14ac:dyDescent="0.35">
      <c r="A3832" s="8">
        <v>44050.666666666664</v>
      </c>
      <c r="B3832" s="6">
        <v>116721.40000000001</v>
      </c>
      <c r="C3832" s="10">
        <v>112611</v>
      </c>
      <c r="D3832" s="6">
        <v>121994.67794676806</v>
      </c>
    </row>
    <row r="3833" spans="1:4" x14ac:dyDescent="0.35">
      <c r="A3833" s="8">
        <v>44050.708333333336</v>
      </c>
      <c r="B3833" s="6">
        <v>118033.7</v>
      </c>
      <c r="C3833" s="10">
        <v>113661</v>
      </c>
      <c r="D3833" s="6">
        <v>124721.93937068305</v>
      </c>
    </row>
    <row r="3834" spans="1:4" x14ac:dyDescent="0.35">
      <c r="A3834" s="8">
        <v>44050.75</v>
      </c>
      <c r="B3834" s="6">
        <v>118013.59999999999</v>
      </c>
      <c r="C3834" s="10">
        <v>113682</v>
      </c>
      <c r="D3834" s="6">
        <v>121566.714057508</v>
      </c>
    </row>
    <row r="3835" spans="1:4" x14ac:dyDescent="0.35">
      <c r="A3835" s="8">
        <v>44050.791666666664</v>
      </c>
      <c r="B3835" s="6">
        <v>115140.09999999999</v>
      </c>
      <c r="C3835" s="10">
        <v>111285</v>
      </c>
      <c r="D3835" s="6">
        <v>121203.85982070093</v>
      </c>
    </row>
    <row r="3836" spans="1:4" x14ac:dyDescent="0.35">
      <c r="A3836" s="8">
        <v>44050.833333333336</v>
      </c>
      <c r="B3836" s="6">
        <v>110568.5</v>
      </c>
      <c r="C3836" s="10">
        <v>107149</v>
      </c>
      <c r="D3836" s="6">
        <v>116569.10594947023</v>
      </c>
    </row>
    <row r="3837" spans="1:4" x14ac:dyDescent="0.35">
      <c r="A3837" s="8">
        <v>44050.875</v>
      </c>
      <c r="B3837" s="6">
        <v>106153.19999999998</v>
      </c>
      <c r="C3837" s="10">
        <v>102934</v>
      </c>
      <c r="D3837" s="6">
        <v>112149.15275761975</v>
      </c>
    </row>
    <row r="3838" spans="1:4" x14ac:dyDescent="0.35">
      <c r="A3838" s="8">
        <v>44050.916666666664</v>
      </c>
      <c r="B3838" s="6">
        <v>102145.49999999999</v>
      </c>
      <c r="C3838" s="10">
        <v>99751</v>
      </c>
      <c r="D3838" s="6">
        <v>106996.82128829535</v>
      </c>
    </row>
    <row r="3839" spans="1:4" x14ac:dyDescent="0.35">
      <c r="A3839" s="8">
        <v>44050.958333333336</v>
      </c>
      <c r="B3839" s="6">
        <v>95813.900000000009</v>
      </c>
      <c r="C3839" s="10">
        <v>94207</v>
      </c>
      <c r="D3839" s="6">
        <v>100166.73907666939</v>
      </c>
    </row>
    <row r="3840" spans="1:4" x14ac:dyDescent="0.35">
      <c r="A3840" s="8">
        <v>44051</v>
      </c>
      <c r="B3840" s="6">
        <v>88713.300000000017</v>
      </c>
      <c r="C3840" s="10">
        <v>87498</v>
      </c>
      <c r="D3840" s="6">
        <v>91526.265100671138</v>
      </c>
    </row>
    <row r="3841" spans="1:4" x14ac:dyDescent="0.35">
      <c r="A3841" s="8">
        <v>44051.041666666664</v>
      </c>
      <c r="B3841" s="6">
        <v>82451.8</v>
      </c>
      <c r="C3841" s="10">
        <v>82913</v>
      </c>
      <c r="D3841" s="6">
        <v>83384.84904153354</v>
      </c>
    </row>
    <row r="3842" spans="1:4" x14ac:dyDescent="0.35">
      <c r="A3842" s="8">
        <v>44051.083333333336</v>
      </c>
      <c r="B3842" s="6">
        <v>77902.600000000006</v>
      </c>
      <c r="C3842" s="10">
        <v>77948</v>
      </c>
      <c r="D3842" s="6">
        <v>79983.640224358984</v>
      </c>
    </row>
    <row r="3843" spans="1:4" x14ac:dyDescent="0.35">
      <c r="A3843" s="8">
        <v>44051.125</v>
      </c>
      <c r="B3843" s="6">
        <v>74568.5</v>
      </c>
      <c r="C3843" s="10">
        <v>74636</v>
      </c>
      <c r="D3843" s="6">
        <v>76260.897671136205</v>
      </c>
    </row>
    <row r="3844" spans="1:4" x14ac:dyDescent="0.35">
      <c r="A3844" s="8">
        <v>44051.166666666664</v>
      </c>
      <c r="B3844" s="6">
        <v>72427.099999999991</v>
      </c>
      <c r="C3844" s="10">
        <v>72292</v>
      </c>
      <c r="D3844" s="6">
        <v>73804.756898817344</v>
      </c>
    </row>
    <row r="3845" spans="1:4" x14ac:dyDescent="0.35">
      <c r="A3845" s="8">
        <v>44051.208333333336</v>
      </c>
      <c r="B3845" s="6">
        <v>71380</v>
      </c>
      <c r="C3845" s="10">
        <v>70984</v>
      </c>
      <c r="D3845" s="6">
        <v>72466.03443526171</v>
      </c>
    </row>
    <row r="3846" spans="1:4" x14ac:dyDescent="0.35">
      <c r="A3846" s="8">
        <v>44051.25</v>
      </c>
      <c r="B3846" s="6">
        <v>71729.900000000009</v>
      </c>
      <c r="C3846" s="10">
        <v>70726</v>
      </c>
      <c r="D3846" s="6">
        <v>72664.70289855072</v>
      </c>
    </row>
    <row r="3847" spans="1:4" x14ac:dyDescent="0.35">
      <c r="A3847" s="8">
        <v>44051.291666666664</v>
      </c>
      <c r="B3847" s="6">
        <v>72481</v>
      </c>
      <c r="C3847" s="10">
        <v>70722</v>
      </c>
      <c r="D3847" s="6">
        <v>74248.133480419201</v>
      </c>
    </row>
    <row r="3848" spans="1:4" x14ac:dyDescent="0.35">
      <c r="A3848" s="8">
        <v>44051.333333333336</v>
      </c>
      <c r="B3848" s="6">
        <v>74763.700000000012</v>
      </c>
      <c r="C3848" s="10">
        <v>73487</v>
      </c>
      <c r="D3848" s="6">
        <v>76214.174638487195</v>
      </c>
    </row>
    <row r="3849" spans="1:4" x14ac:dyDescent="0.35">
      <c r="A3849" s="8">
        <v>44051.375</v>
      </c>
      <c r="B3849" s="6">
        <v>79611.7</v>
      </c>
      <c r="C3849" s="10">
        <v>79168</v>
      </c>
      <c r="D3849" s="6">
        <v>83146.773442050078</v>
      </c>
    </row>
    <row r="3850" spans="1:4" x14ac:dyDescent="0.35">
      <c r="A3850" s="8">
        <v>44051.416666666664</v>
      </c>
      <c r="B3850" s="6">
        <v>85506.9</v>
      </c>
      <c r="C3850" s="10">
        <v>85395</v>
      </c>
      <c r="D3850" s="6">
        <v>89376.092239185746</v>
      </c>
    </row>
    <row r="3851" spans="1:4" x14ac:dyDescent="0.35">
      <c r="A3851" s="8">
        <v>44051.458333333336</v>
      </c>
      <c r="B3851" s="6">
        <v>91542.2</v>
      </c>
      <c r="C3851" s="10">
        <v>91289</v>
      </c>
      <c r="D3851" s="6">
        <v>97896.385202388861</v>
      </c>
    </row>
    <row r="3852" spans="1:4" x14ac:dyDescent="0.35">
      <c r="A3852" s="8">
        <v>44051.5</v>
      </c>
      <c r="B3852" s="6">
        <v>97221.999999999985</v>
      </c>
      <c r="C3852" s="10">
        <v>96529</v>
      </c>
      <c r="D3852" s="6">
        <v>102013.34275405895</v>
      </c>
    </row>
    <row r="3853" spans="1:4" x14ac:dyDescent="0.35">
      <c r="A3853" s="8">
        <v>44051.541666666664</v>
      </c>
      <c r="B3853" s="6">
        <v>102052.2</v>
      </c>
      <c r="C3853" s="10">
        <v>101092</v>
      </c>
      <c r="D3853" s="6">
        <v>106303.92183840749</v>
      </c>
    </row>
    <row r="3854" spans="1:4" x14ac:dyDescent="0.35">
      <c r="A3854" s="8">
        <v>44051.583333333336</v>
      </c>
      <c r="B3854" s="6">
        <v>106285.2</v>
      </c>
      <c r="C3854" s="10">
        <v>104388</v>
      </c>
      <c r="D3854" s="6">
        <v>110437.06117908783</v>
      </c>
    </row>
    <row r="3855" spans="1:4" x14ac:dyDescent="0.35">
      <c r="A3855" s="8">
        <v>44051.625</v>
      </c>
      <c r="B3855" s="6">
        <v>109949.79999999999</v>
      </c>
      <c r="C3855" s="10">
        <v>107594</v>
      </c>
      <c r="D3855" s="6">
        <v>112564.71519659938</v>
      </c>
    </row>
    <row r="3856" spans="1:4" x14ac:dyDescent="0.35">
      <c r="A3856" s="8">
        <v>44051.666666666664</v>
      </c>
      <c r="B3856" s="6">
        <v>113441.1</v>
      </c>
      <c r="C3856" s="10">
        <v>110670</v>
      </c>
      <c r="D3856" s="6">
        <v>115234.85581534775</v>
      </c>
    </row>
    <row r="3857" spans="1:4" x14ac:dyDescent="0.35">
      <c r="A3857" s="8">
        <v>44051.708333333336</v>
      </c>
      <c r="B3857" s="6">
        <v>116643.20000000001</v>
      </c>
      <c r="C3857" s="10">
        <v>113389</v>
      </c>
      <c r="D3857" s="6">
        <v>116013.49622751016</v>
      </c>
    </row>
    <row r="3858" spans="1:4" x14ac:dyDescent="0.35">
      <c r="A3858" s="8">
        <v>44051.75</v>
      </c>
      <c r="B3858" s="6">
        <v>118733.6</v>
      </c>
      <c r="C3858" s="10">
        <v>114839</v>
      </c>
      <c r="D3858" s="6">
        <v>120408.27040477772</v>
      </c>
    </row>
    <row r="3859" spans="1:4" x14ac:dyDescent="0.35">
      <c r="A3859" s="8">
        <v>44051.791666666664</v>
      </c>
      <c r="B3859" s="6">
        <v>118033.4</v>
      </c>
      <c r="C3859" s="10">
        <v>113890</v>
      </c>
      <c r="D3859" s="6">
        <v>118620.02053622362</v>
      </c>
    </row>
    <row r="3860" spans="1:4" x14ac:dyDescent="0.35">
      <c r="A3860" s="8">
        <v>44051.833333333336</v>
      </c>
      <c r="B3860" s="6">
        <v>113977.70000000001</v>
      </c>
      <c r="C3860" s="10">
        <v>110329</v>
      </c>
      <c r="D3860" s="6">
        <v>116489.67857142855</v>
      </c>
    </row>
    <row r="3861" spans="1:4" x14ac:dyDescent="0.35">
      <c r="A3861" s="8">
        <v>44051.875</v>
      </c>
      <c r="B3861" s="6">
        <v>109213</v>
      </c>
      <c r="C3861" s="10">
        <v>105673</v>
      </c>
      <c r="D3861" s="6">
        <v>111742.38531553399</v>
      </c>
    </row>
    <row r="3862" spans="1:4" x14ac:dyDescent="0.35">
      <c r="A3862" s="8">
        <v>44051.916666666664</v>
      </c>
      <c r="B3862" s="6">
        <v>104979</v>
      </c>
      <c r="C3862" s="10">
        <v>102659</v>
      </c>
      <c r="D3862" s="6">
        <v>105528.76881067964</v>
      </c>
    </row>
    <row r="3863" spans="1:4" x14ac:dyDescent="0.35">
      <c r="A3863" s="8">
        <v>44051.958333333336</v>
      </c>
      <c r="B3863" s="6">
        <v>98487.8</v>
      </c>
      <c r="C3863" s="10">
        <v>97225</v>
      </c>
      <c r="D3863" s="6">
        <v>98844.49361702126</v>
      </c>
    </row>
    <row r="3864" spans="1:4" x14ac:dyDescent="0.35">
      <c r="A3864" s="8">
        <v>44052</v>
      </c>
      <c r="B3864" s="6">
        <v>91286.5</v>
      </c>
      <c r="C3864" s="10">
        <v>90630</v>
      </c>
      <c r="D3864" s="6">
        <v>90300.534055727549</v>
      </c>
    </row>
    <row r="3865" spans="1:4" x14ac:dyDescent="0.35">
      <c r="A3865" s="8">
        <v>44052.041666666664</v>
      </c>
      <c r="B3865" s="6">
        <v>84825.7</v>
      </c>
      <c r="C3865" s="10">
        <v>85495</v>
      </c>
      <c r="D3865" s="6">
        <v>84404.009433962274</v>
      </c>
    </row>
    <row r="3866" spans="1:4" x14ac:dyDescent="0.35">
      <c r="A3866" s="8">
        <v>44052.083333333336</v>
      </c>
      <c r="B3866" s="6">
        <v>79853.099999999991</v>
      </c>
      <c r="C3866" s="10">
        <v>80537</v>
      </c>
      <c r="D3866" s="6">
        <v>79572.519976498224</v>
      </c>
    </row>
    <row r="3867" spans="1:4" x14ac:dyDescent="0.35">
      <c r="A3867" s="8">
        <v>44052.125</v>
      </c>
      <c r="B3867" s="6">
        <v>76299.600000000006</v>
      </c>
      <c r="C3867" s="10">
        <v>76891</v>
      </c>
      <c r="D3867" s="6">
        <v>74423.713048498845</v>
      </c>
    </row>
    <row r="3868" spans="1:4" x14ac:dyDescent="0.35">
      <c r="A3868" s="8">
        <v>44052.166666666664</v>
      </c>
      <c r="B3868" s="6">
        <v>73722.599999999991</v>
      </c>
      <c r="C3868" s="10">
        <v>74238</v>
      </c>
      <c r="D3868" s="6">
        <v>71886.465590743013</v>
      </c>
    </row>
    <row r="3869" spans="1:4" x14ac:dyDescent="0.35">
      <c r="A3869" s="8">
        <v>44052.208333333336</v>
      </c>
      <c r="B3869" s="6">
        <v>72319.299999999988</v>
      </c>
      <c r="C3869" s="10">
        <v>72696</v>
      </c>
      <c r="D3869" s="6">
        <v>70209.702906350911</v>
      </c>
    </row>
    <row r="3870" spans="1:4" x14ac:dyDescent="0.35">
      <c r="A3870" s="8">
        <v>44052.25</v>
      </c>
      <c r="B3870" s="6">
        <v>71875.3</v>
      </c>
      <c r="C3870" s="10">
        <v>71927</v>
      </c>
      <c r="D3870" s="6">
        <v>70984.595703125</v>
      </c>
    </row>
    <row r="3871" spans="1:4" x14ac:dyDescent="0.35">
      <c r="A3871" s="8">
        <v>44052.291666666664</v>
      </c>
      <c r="B3871" s="6">
        <v>71618.8</v>
      </c>
      <c r="C3871" s="10">
        <v>71573</v>
      </c>
      <c r="D3871" s="6">
        <v>70684.52715654952</v>
      </c>
    </row>
    <row r="3872" spans="1:4" x14ac:dyDescent="0.35">
      <c r="A3872" s="8">
        <v>44052.333333333336</v>
      </c>
      <c r="B3872" s="6">
        <v>73556.2</v>
      </c>
      <c r="C3872" s="10">
        <v>73923</v>
      </c>
      <c r="D3872" s="6">
        <v>72873.063117453348</v>
      </c>
    </row>
    <row r="3873" spans="1:4" x14ac:dyDescent="0.35">
      <c r="A3873" s="8">
        <v>44052.375</v>
      </c>
      <c r="B3873" s="6">
        <v>79600.399999999994</v>
      </c>
      <c r="C3873" s="10">
        <v>79963</v>
      </c>
      <c r="D3873" s="6">
        <v>80017.55942028985</v>
      </c>
    </row>
    <row r="3874" spans="1:4" x14ac:dyDescent="0.35">
      <c r="A3874" s="8">
        <v>44052.416666666664</v>
      </c>
      <c r="B3874" s="6">
        <v>87872.400000000009</v>
      </c>
      <c r="C3874" s="10">
        <v>87073</v>
      </c>
      <c r="D3874" s="6">
        <v>87606.414141414163</v>
      </c>
    </row>
    <row r="3875" spans="1:4" x14ac:dyDescent="0.35">
      <c r="A3875" s="8">
        <v>44052.458333333336</v>
      </c>
      <c r="B3875" s="6">
        <v>96721.599999999991</v>
      </c>
      <c r="C3875" s="10">
        <v>94358</v>
      </c>
      <c r="D3875" s="6">
        <v>96448.756124115404</v>
      </c>
    </row>
    <row r="3876" spans="1:4" x14ac:dyDescent="0.35">
      <c r="A3876" s="8">
        <v>44052.5</v>
      </c>
      <c r="B3876" s="6">
        <v>105045.8</v>
      </c>
      <c r="C3876" s="10">
        <v>101546</v>
      </c>
      <c r="D3876" s="6">
        <v>102733.76272094269</v>
      </c>
    </row>
    <row r="3877" spans="1:4" x14ac:dyDescent="0.35">
      <c r="A3877" s="8">
        <v>44052.541666666664</v>
      </c>
      <c r="B3877" s="6">
        <v>112070.39999999999</v>
      </c>
      <c r="C3877" s="10">
        <v>107940</v>
      </c>
      <c r="D3877" s="6">
        <v>110523.13835072031</v>
      </c>
    </row>
    <row r="3878" spans="1:4" x14ac:dyDescent="0.35">
      <c r="A3878" s="8">
        <v>44052.583333333336</v>
      </c>
      <c r="B3878" s="6">
        <v>117641.3</v>
      </c>
      <c r="C3878" s="10">
        <v>112810</v>
      </c>
      <c r="D3878" s="6">
        <v>113701.89278982092</v>
      </c>
    </row>
    <row r="3879" spans="1:4" x14ac:dyDescent="0.35">
      <c r="A3879" s="8">
        <v>44052.625</v>
      </c>
      <c r="B3879" s="6">
        <v>121887.1</v>
      </c>
      <c r="C3879" s="10">
        <v>116872</v>
      </c>
      <c r="D3879" s="6">
        <v>120886.01560818084</v>
      </c>
    </row>
    <row r="3880" spans="1:4" x14ac:dyDescent="0.35">
      <c r="A3880" s="8">
        <v>44052.666666666664</v>
      </c>
      <c r="B3880" s="6">
        <v>125465.7</v>
      </c>
      <c r="C3880" s="10">
        <v>120325</v>
      </c>
      <c r="D3880" s="6">
        <v>120346.31759211211</v>
      </c>
    </row>
    <row r="3881" spans="1:4" x14ac:dyDescent="0.35">
      <c r="A3881" s="8">
        <v>44052.708333333336</v>
      </c>
      <c r="B3881" s="6">
        <v>128329.29999999999</v>
      </c>
      <c r="C3881" s="10">
        <v>123137</v>
      </c>
      <c r="D3881" s="6">
        <v>125574.92708333331</v>
      </c>
    </row>
    <row r="3882" spans="1:4" x14ac:dyDescent="0.35">
      <c r="A3882" s="8">
        <v>44052.75</v>
      </c>
      <c r="B3882" s="6">
        <v>130104.20000000001</v>
      </c>
      <c r="C3882" s="10">
        <v>124796</v>
      </c>
      <c r="D3882" s="6">
        <v>126769.19618665334</v>
      </c>
    </row>
    <row r="3883" spans="1:4" x14ac:dyDescent="0.35">
      <c r="A3883" s="8">
        <v>44052.791666666664</v>
      </c>
      <c r="B3883" s="6">
        <v>129190.6</v>
      </c>
      <c r="C3883" s="10">
        <v>123623</v>
      </c>
      <c r="D3883" s="6">
        <v>127881.59308655417</v>
      </c>
    </row>
    <row r="3884" spans="1:4" x14ac:dyDescent="0.35">
      <c r="A3884" s="8">
        <v>44052.833333333336</v>
      </c>
      <c r="B3884" s="6">
        <v>125105.5</v>
      </c>
      <c r="C3884" s="10">
        <v>119778</v>
      </c>
      <c r="D3884" s="6">
        <v>121434.66976744187</v>
      </c>
    </row>
    <row r="3885" spans="1:4" x14ac:dyDescent="0.35">
      <c r="A3885" s="8">
        <v>44052.875</v>
      </c>
      <c r="B3885" s="6">
        <v>120536.49999999999</v>
      </c>
      <c r="C3885" s="10">
        <v>115222</v>
      </c>
      <c r="D3885" s="6">
        <v>119158.39932318106</v>
      </c>
    </row>
    <row r="3886" spans="1:4" x14ac:dyDescent="0.35">
      <c r="A3886" s="8">
        <v>44052.916666666664</v>
      </c>
      <c r="B3886" s="6">
        <v>115920.30000000002</v>
      </c>
      <c r="C3886" s="10">
        <v>111255</v>
      </c>
      <c r="D3886" s="6">
        <v>114166.12673506339</v>
      </c>
    </row>
    <row r="3887" spans="1:4" x14ac:dyDescent="0.35">
      <c r="A3887" s="8">
        <v>44052.958333333336</v>
      </c>
      <c r="B3887" s="6">
        <v>108003.2</v>
      </c>
      <c r="C3887" s="10">
        <v>104250</v>
      </c>
      <c r="D3887" s="6">
        <v>106317.1432009627</v>
      </c>
    </row>
    <row r="3888" spans="1:4" x14ac:dyDescent="0.35">
      <c r="A3888" s="8">
        <v>44053</v>
      </c>
      <c r="B3888" s="6">
        <v>99741.900000000009</v>
      </c>
      <c r="C3888" s="10">
        <v>96629</v>
      </c>
      <c r="D3888" s="6">
        <v>97942.934733683447</v>
      </c>
    </row>
    <row r="3889" spans="1:4" x14ac:dyDescent="0.35">
      <c r="A3889" s="8">
        <v>44053.041666666664</v>
      </c>
      <c r="B3889" s="6">
        <v>93118.8</v>
      </c>
      <c r="C3889" s="10">
        <v>93275</v>
      </c>
      <c r="D3889" s="6">
        <v>90837.778587874142</v>
      </c>
    </row>
    <row r="3890" spans="1:4" x14ac:dyDescent="0.35">
      <c r="A3890" s="8">
        <v>44053.083333333336</v>
      </c>
      <c r="B3890" s="6">
        <v>87904.8</v>
      </c>
      <c r="C3890" s="10">
        <v>88141</v>
      </c>
      <c r="D3890" s="6">
        <v>84019.60922112799</v>
      </c>
    </row>
    <row r="3891" spans="1:4" x14ac:dyDescent="0.35">
      <c r="A3891" s="8">
        <v>44053.125</v>
      </c>
      <c r="B3891" s="6">
        <v>84285.599999999991</v>
      </c>
      <c r="C3891" s="10">
        <v>84399</v>
      </c>
      <c r="D3891" s="6">
        <v>82176.32180851062</v>
      </c>
    </row>
    <row r="3892" spans="1:4" x14ac:dyDescent="0.35">
      <c r="A3892" s="8">
        <v>44053.166666666664</v>
      </c>
      <c r="B3892" s="6">
        <v>82042.200000000012</v>
      </c>
      <c r="C3892" s="10">
        <v>82181</v>
      </c>
      <c r="D3892" s="6">
        <v>80064.344793713157</v>
      </c>
    </row>
    <row r="3893" spans="1:4" x14ac:dyDescent="0.35">
      <c r="A3893" s="8">
        <v>44053.208333333336</v>
      </c>
      <c r="B3893" s="6">
        <v>81866</v>
      </c>
      <c r="C3893" s="10">
        <v>81898</v>
      </c>
      <c r="D3893" s="6">
        <v>79885.529588766294</v>
      </c>
    </row>
    <row r="3894" spans="1:4" x14ac:dyDescent="0.35">
      <c r="A3894" s="8">
        <v>44053.25</v>
      </c>
      <c r="B3894" s="6">
        <v>84079.200000000012</v>
      </c>
      <c r="C3894" s="10">
        <v>84125</v>
      </c>
      <c r="D3894" s="6">
        <v>84036.178207739315</v>
      </c>
    </row>
    <row r="3895" spans="1:4" x14ac:dyDescent="0.35">
      <c r="A3895" s="8">
        <v>44053.291666666664</v>
      </c>
      <c r="B3895" s="6">
        <v>87950.6</v>
      </c>
      <c r="C3895" s="10">
        <v>88136</v>
      </c>
      <c r="D3895" s="6">
        <v>90528.775735294112</v>
      </c>
    </row>
    <row r="3896" spans="1:4" x14ac:dyDescent="0.35">
      <c r="A3896" s="8">
        <v>44053.333333333336</v>
      </c>
      <c r="B3896" s="6">
        <v>93608.999999999985</v>
      </c>
      <c r="C3896" s="10">
        <v>93605</v>
      </c>
      <c r="D3896" s="6">
        <v>94401.576494427572</v>
      </c>
    </row>
    <row r="3897" spans="1:4" x14ac:dyDescent="0.35">
      <c r="A3897" s="8">
        <v>44053.375</v>
      </c>
      <c r="B3897" s="6">
        <v>101252.6</v>
      </c>
      <c r="C3897" s="10">
        <v>100724</v>
      </c>
      <c r="D3897" s="6">
        <v>101323.99067164179</v>
      </c>
    </row>
    <row r="3898" spans="1:4" x14ac:dyDescent="0.35">
      <c r="A3898" s="8">
        <v>44053.416666666664</v>
      </c>
      <c r="B3898" s="6">
        <v>109377.29999999999</v>
      </c>
      <c r="C3898" s="10">
        <v>108450</v>
      </c>
      <c r="D3898" s="6">
        <v>107026.14151534125</v>
      </c>
    </row>
    <row r="3899" spans="1:4" x14ac:dyDescent="0.35">
      <c r="A3899" s="8">
        <v>44053.458333333336</v>
      </c>
      <c r="B3899" s="6">
        <v>117947.1</v>
      </c>
      <c r="C3899" s="10">
        <v>116461</v>
      </c>
      <c r="D3899" s="6">
        <v>113296.68612483161</v>
      </c>
    </row>
    <row r="3900" spans="1:4" x14ac:dyDescent="0.35">
      <c r="A3900" s="8">
        <v>44053.5</v>
      </c>
      <c r="B3900" s="6">
        <v>125515.4</v>
      </c>
      <c r="C3900" s="10">
        <v>123916</v>
      </c>
      <c r="D3900" s="6">
        <v>117483.84717784876</v>
      </c>
    </row>
    <row r="3901" spans="1:4" x14ac:dyDescent="0.35">
      <c r="A3901" s="8">
        <v>44053.541666666664</v>
      </c>
      <c r="B3901" s="6">
        <v>132197</v>
      </c>
      <c r="C3901" s="10">
        <v>130604</v>
      </c>
      <c r="D3901" s="6">
        <v>122350.95932358317</v>
      </c>
    </row>
    <row r="3902" spans="1:4" x14ac:dyDescent="0.35">
      <c r="A3902" s="8">
        <v>44053.583333333336</v>
      </c>
      <c r="B3902" s="6">
        <v>137344.80000000002</v>
      </c>
      <c r="C3902" s="10">
        <v>135308</v>
      </c>
      <c r="D3902" s="6">
        <v>127820.58571428573</v>
      </c>
    </row>
    <row r="3903" spans="1:4" x14ac:dyDescent="0.35">
      <c r="A3903" s="8">
        <v>44053.625</v>
      </c>
      <c r="B3903" s="6">
        <v>140301.30000000002</v>
      </c>
      <c r="C3903" s="10">
        <v>138394</v>
      </c>
      <c r="D3903" s="6">
        <v>130776.72296072506</v>
      </c>
    </row>
    <row r="3904" spans="1:4" x14ac:dyDescent="0.35">
      <c r="A3904" s="8">
        <v>44053.666666666664</v>
      </c>
      <c r="B3904" s="6">
        <v>141455.90000000002</v>
      </c>
      <c r="C3904" s="10">
        <v>140061</v>
      </c>
      <c r="D3904" s="6">
        <v>137562.58259911899</v>
      </c>
    </row>
    <row r="3905" spans="1:4" x14ac:dyDescent="0.35">
      <c r="A3905" s="8">
        <v>44053.708333333336</v>
      </c>
      <c r="B3905" s="6">
        <v>141201.5</v>
      </c>
      <c r="C3905" s="10">
        <v>140541</v>
      </c>
      <c r="D3905" s="6">
        <v>137220.17998163449</v>
      </c>
    </row>
    <row r="3906" spans="1:4" x14ac:dyDescent="0.35">
      <c r="A3906" s="8">
        <v>44053.75</v>
      </c>
      <c r="B3906" s="6">
        <v>138767.29999999999</v>
      </c>
      <c r="C3906" s="10">
        <v>139586</v>
      </c>
      <c r="D3906" s="6">
        <v>134459.41443473357</v>
      </c>
    </row>
    <row r="3907" spans="1:4" x14ac:dyDescent="0.35">
      <c r="A3907" s="8">
        <v>44053.791666666664</v>
      </c>
      <c r="B3907" s="6">
        <v>136337.29999999999</v>
      </c>
      <c r="C3907" s="10">
        <v>136686</v>
      </c>
      <c r="D3907" s="6">
        <v>132394.14993880049</v>
      </c>
    </row>
    <row r="3908" spans="1:4" x14ac:dyDescent="0.35">
      <c r="A3908" s="8">
        <v>44053.833333333336</v>
      </c>
      <c r="B3908" s="6">
        <v>131418.40000000002</v>
      </c>
      <c r="C3908" s="10">
        <v>131753</v>
      </c>
      <c r="D3908" s="6">
        <v>128547.16650548035</v>
      </c>
    </row>
    <row r="3909" spans="1:4" x14ac:dyDescent="0.35">
      <c r="A3909" s="8">
        <v>44053.875</v>
      </c>
      <c r="B3909" s="6">
        <v>126575.9</v>
      </c>
      <c r="C3909" s="10">
        <v>126136</v>
      </c>
      <c r="D3909" s="6">
        <v>126177.82726226993</v>
      </c>
    </row>
    <row r="3910" spans="1:4" x14ac:dyDescent="0.35">
      <c r="A3910" s="8">
        <v>44053.916666666664</v>
      </c>
      <c r="B3910" s="6">
        <v>120884.3</v>
      </c>
      <c r="C3910" s="10">
        <v>120497</v>
      </c>
      <c r="D3910" s="6">
        <v>121855.77820451274</v>
      </c>
    </row>
    <row r="3911" spans="1:4" x14ac:dyDescent="0.35">
      <c r="A3911" s="8">
        <v>44053.958333333336</v>
      </c>
      <c r="B3911" s="6">
        <v>111778.29999999999</v>
      </c>
      <c r="C3911" s="10">
        <v>111883</v>
      </c>
      <c r="D3911" s="6">
        <v>109405.25</v>
      </c>
    </row>
    <row r="3912" spans="1:4" x14ac:dyDescent="0.35">
      <c r="A3912" s="8">
        <v>44054</v>
      </c>
      <c r="B3912" s="6">
        <v>102891.9</v>
      </c>
      <c r="C3912" s="10">
        <v>103000</v>
      </c>
      <c r="D3912" s="6">
        <v>98182.356880733947</v>
      </c>
    </row>
    <row r="3913" spans="1:4" x14ac:dyDescent="0.35">
      <c r="A3913" s="8">
        <v>44054.041666666664</v>
      </c>
      <c r="B3913" s="6">
        <v>95415</v>
      </c>
      <c r="C3913" s="10">
        <v>95696</v>
      </c>
      <c r="D3913" s="6">
        <v>92747.984442589368</v>
      </c>
    </row>
    <row r="3914" spans="1:4" x14ac:dyDescent="0.35">
      <c r="A3914" s="8">
        <v>44054.083333333336</v>
      </c>
      <c r="B3914" s="6">
        <v>89733.499999999985</v>
      </c>
      <c r="C3914" s="10">
        <v>90204</v>
      </c>
      <c r="D3914" s="6">
        <v>87200.502840909103</v>
      </c>
    </row>
    <row r="3915" spans="1:4" x14ac:dyDescent="0.35">
      <c r="A3915" s="8">
        <v>44054.125</v>
      </c>
      <c r="B3915" s="6">
        <v>85929.599999999991</v>
      </c>
      <c r="C3915" s="10">
        <v>86414</v>
      </c>
      <c r="D3915" s="6">
        <v>83075.132183908063</v>
      </c>
    </row>
    <row r="3916" spans="1:4" x14ac:dyDescent="0.35">
      <c r="A3916" s="8">
        <v>44054.166666666664</v>
      </c>
      <c r="B3916" s="6">
        <v>83544.900000000009</v>
      </c>
      <c r="C3916" s="10">
        <v>83926</v>
      </c>
      <c r="D3916" s="6">
        <v>80367.048893778265</v>
      </c>
    </row>
    <row r="3917" spans="1:4" x14ac:dyDescent="0.35">
      <c r="A3917" s="8">
        <v>44054.208333333336</v>
      </c>
      <c r="B3917" s="6">
        <v>83010.900000000009</v>
      </c>
      <c r="C3917" s="10">
        <v>83489</v>
      </c>
      <c r="D3917" s="6">
        <v>81213.840353833206</v>
      </c>
    </row>
    <row r="3918" spans="1:4" x14ac:dyDescent="0.35">
      <c r="A3918" s="8">
        <v>44054.25</v>
      </c>
      <c r="B3918" s="6">
        <v>85013.5</v>
      </c>
      <c r="C3918" s="10">
        <v>85469</v>
      </c>
      <c r="D3918" s="6">
        <v>83743.405733986583</v>
      </c>
    </row>
    <row r="3919" spans="1:4" x14ac:dyDescent="0.35">
      <c r="A3919" s="8">
        <v>44054.291666666664</v>
      </c>
      <c r="B3919" s="6">
        <v>88977.000000000015</v>
      </c>
      <c r="C3919" s="10">
        <v>89137</v>
      </c>
      <c r="D3919" s="6">
        <v>90024.975707547172</v>
      </c>
    </row>
    <row r="3920" spans="1:4" x14ac:dyDescent="0.35">
      <c r="A3920" s="8">
        <v>44054.333333333336</v>
      </c>
      <c r="B3920" s="6">
        <v>93762.8</v>
      </c>
      <c r="C3920" s="10">
        <v>94246</v>
      </c>
      <c r="D3920" s="6">
        <v>96703.57193268188</v>
      </c>
    </row>
    <row r="3921" spans="1:4" x14ac:dyDescent="0.35">
      <c r="A3921" s="8">
        <v>44054.375</v>
      </c>
      <c r="B3921" s="6">
        <v>99760.3</v>
      </c>
      <c r="C3921" s="10">
        <v>100368</v>
      </c>
      <c r="D3921" s="6">
        <v>100082.42060298396</v>
      </c>
    </row>
    <row r="3922" spans="1:4" x14ac:dyDescent="0.35">
      <c r="A3922" s="8">
        <v>44054.416666666664</v>
      </c>
      <c r="B3922" s="6">
        <v>106054.00000000001</v>
      </c>
      <c r="C3922" s="10">
        <v>106656</v>
      </c>
      <c r="D3922" s="6">
        <v>104814.76729606136</v>
      </c>
    </row>
    <row r="3923" spans="1:4" x14ac:dyDescent="0.35">
      <c r="A3923" s="8">
        <v>44054.458333333336</v>
      </c>
      <c r="B3923" s="6">
        <v>112790.90000000001</v>
      </c>
      <c r="C3923" s="10">
        <v>113209</v>
      </c>
      <c r="D3923" s="6">
        <v>109217.65972957561</v>
      </c>
    </row>
    <row r="3924" spans="1:4" x14ac:dyDescent="0.35">
      <c r="A3924" s="8">
        <v>44054.5</v>
      </c>
      <c r="B3924" s="6">
        <v>119929.00000000001</v>
      </c>
      <c r="C3924" s="10">
        <v>119496</v>
      </c>
      <c r="D3924" s="6">
        <v>115502.9789865514</v>
      </c>
    </row>
    <row r="3925" spans="1:4" x14ac:dyDescent="0.35">
      <c r="A3925" s="8">
        <v>44054.541666666664</v>
      </c>
      <c r="B3925" s="6">
        <v>126270.79999999999</v>
      </c>
      <c r="C3925" s="10">
        <v>125027</v>
      </c>
      <c r="D3925" s="6">
        <v>120007.76306345106</v>
      </c>
    </row>
    <row r="3926" spans="1:4" x14ac:dyDescent="0.35">
      <c r="A3926" s="8">
        <v>44054.583333333336</v>
      </c>
      <c r="B3926" s="6">
        <v>131507.6</v>
      </c>
      <c r="C3926" s="10">
        <v>129382</v>
      </c>
      <c r="D3926" s="6">
        <v>128626.35820782561</v>
      </c>
    </row>
    <row r="3927" spans="1:4" x14ac:dyDescent="0.35">
      <c r="A3927" s="8">
        <v>44054.625</v>
      </c>
      <c r="B3927" s="6">
        <v>134616.19999999998</v>
      </c>
      <c r="C3927" s="10">
        <v>132922</v>
      </c>
      <c r="D3927" s="6">
        <v>131304.37497317023</v>
      </c>
    </row>
    <row r="3928" spans="1:4" x14ac:dyDescent="0.35">
      <c r="A3928" s="8">
        <v>44054.666666666664</v>
      </c>
      <c r="B3928" s="6">
        <v>136623.29999999999</v>
      </c>
      <c r="C3928" s="10">
        <v>135187</v>
      </c>
      <c r="D3928" s="6">
        <v>134374.76325825718</v>
      </c>
    </row>
    <row r="3929" spans="1:4" x14ac:dyDescent="0.35">
      <c r="A3929" s="8">
        <v>44054.708333333336</v>
      </c>
      <c r="B3929" s="6">
        <v>138192.6</v>
      </c>
      <c r="C3929" s="10">
        <v>137159</v>
      </c>
      <c r="D3929" s="6">
        <v>134728.39278148295</v>
      </c>
    </row>
    <row r="3930" spans="1:4" x14ac:dyDescent="0.35">
      <c r="A3930" s="8">
        <v>44054.75</v>
      </c>
      <c r="B3930" s="6">
        <v>138736.19999999998</v>
      </c>
      <c r="C3930" s="10">
        <v>137605</v>
      </c>
      <c r="D3930" s="6">
        <v>138936.38144952545</v>
      </c>
    </row>
    <row r="3931" spans="1:4" x14ac:dyDescent="0.35">
      <c r="A3931" s="8">
        <v>44054.791666666664</v>
      </c>
      <c r="B3931" s="6">
        <v>136481.79999999999</v>
      </c>
      <c r="C3931" s="10">
        <v>135479</v>
      </c>
      <c r="D3931" s="6">
        <v>135121.44513101652</v>
      </c>
    </row>
    <row r="3932" spans="1:4" x14ac:dyDescent="0.35">
      <c r="A3932" s="8">
        <v>44054.833333333336</v>
      </c>
      <c r="B3932" s="6">
        <v>131056.6</v>
      </c>
      <c r="C3932" s="10">
        <v>130037</v>
      </c>
      <c r="D3932" s="6">
        <v>128693.16389898794</v>
      </c>
    </row>
    <row r="3933" spans="1:4" x14ac:dyDescent="0.35">
      <c r="A3933" s="8">
        <v>44054.875</v>
      </c>
      <c r="B3933" s="6">
        <v>126386.59999999999</v>
      </c>
      <c r="C3933" s="10">
        <v>125615</v>
      </c>
      <c r="D3933" s="6">
        <v>127724.58163265306</v>
      </c>
    </row>
    <row r="3934" spans="1:4" x14ac:dyDescent="0.35">
      <c r="A3934" s="8">
        <v>44054.916666666664</v>
      </c>
      <c r="B3934" s="6">
        <v>121039.40000000001</v>
      </c>
      <c r="C3934" s="10">
        <v>120395</v>
      </c>
      <c r="D3934" s="6">
        <v>121618.72249629993</v>
      </c>
    </row>
    <row r="3935" spans="1:4" x14ac:dyDescent="0.35">
      <c r="A3935" s="8">
        <v>44054.958333333336</v>
      </c>
      <c r="B3935" s="6">
        <v>112455</v>
      </c>
      <c r="C3935" s="10">
        <v>112108</v>
      </c>
      <c r="D3935" s="6">
        <v>113815.23300970874</v>
      </c>
    </row>
    <row r="3936" spans="1:4" x14ac:dyDescent="0.35">
      <c r="A3936" s="8">
        <v>44055</v>
      </c>
      <c r="B3936" s="6">
        <v>103620.8</v>
      </c>
      <c r="C3936" s="10">
        <v>103293</v>
      </c>
      <c r="D3936" s="6">
        <v>104465.49902136685</v>
      </c>
    </row>
    <row r="3937" spans="1:4" x14ac:dyDescent="0.35">
      <c r="A3937" s="8">
        <v>44055.041666666664</v>
      </c>
      <c r="B3937" s="6">
        <v>96318.3</v>
      </c>
      <c r="C3937" s="10">
        <v>96352</v>
      </c>
      <c r="D3937" s="6">
        <v>94669.487326402072</v>
      </c>
    </row>
    <row r="3938" spans="1:4" x14ac:dyDescent="0.35">
      <c r="A3938" s="8">
        <v>44055.083333333336</v>
      </c>
      <c r="B3938" s="6">
        <v>90627.4</v>
      </c>
      <c r="C3938" s="10">
        <v>90751</v>
      </c>
      <c r="D3938" s="6">
        <v>88908.029119318191</v>
      </c>
    </row>
    <row r="3939" spans="1:4" x14ac:dyDescent="0.35">
      <c r="A3939" s="8">
        <v>44055.125</v>
      </c>
      <c r="B3939" s="6">
        <v>86968.799999999988</v>
      </c>
      <c r="C3939" s="10">
        <v>86829</v>
      </c>
      <c r="D3939" s="6">
        <v>84583.683313515678</v>
      </c>
    </row>
    <row r="3940" spans="1:4" x14ac:dyDescent="0.35">
      <c r="A3940" s="8">
        <v>44055.166666666664</v>
      </c>
      <c r="B3940" s="6">
        <v>84348.699999999983</v>
      </c>
      <c r="C3940" s="10">
        <v>84275</v>
      </c>
      <c r="D3940" s="6">
        <v>81719.443099865544</v>
      </c>
    </row>
    <row r="3941" spans="1:4" x14ac:dyDescent="0.35">
      <c r="A3941" s="8">
        <v>44055.208333333336</v>
      </c>
      <c r="B3941" s="6">
        <v>84014.399999999994</v>
      </c>
      <c r="C3941" s="10">
        <v>83748</v>
      </c>
      <c r="D3941" s="6">
        <v>82510.583373450485</v>
      </c>
    </row>
    <row r="3942" spans="1:4" x14ac:dyDescent="0.35">
      <c r="A3942" s="8">
        <v>44055.25</v>
      </c>
      <c r="B3942" s="6">
        <v>85798.7</v>
      </c>
      <c r="C3942" s="10">
        <v>85805</v>
      </c>
      <c r="D3942" s="6">
        <v>84998.139811286528</v>
      </c>
    </row>
    <row r="3943" spans="1:4" x14ac:dyDescent="0.35">
      <c r="A3943" s="8">
        <v>44055.291666666664</v>
      </c>
      <c r="B3943" s="6">
        <v>89771.500000000015</v>
      </c>
      <c r="C3943" s="10">
        <v>89929</v>
      </c>
      <c r="D3943" s="6">
        <v>90024.975707547172</v>
      </c>
    </row>
    <row r="3944" spans="1:4" x14ac:dyDescent="0.35">
      <c r="A3944" s="8">
        <v>44055.333333333336</v>
      </c>
      <c r="B3944" s="6">
        <v>94387.7</v>
      </c>
      <c r="C3944" s="10">
        <v>95308</v>
      </c>
      <c r="D3944" s="6">
        <v>95369.79587404996</v>
      </c>
    </row>
    <row r="3945" spans="1:4" x14ac:dyDescent="0.35">
      <c r="A3945" s="8">
        <v>44055.375</v>
      </c>
      <c r="B3945" s="6">
        <v>100993.5</v>
      </c>
      <c r="C3945" s="10">
        <v>101584</v>
      </c>
      <c r="D3945" s="6">
        <v>101589.79477496439</v>
      </c>
    </row>
    <row r="3946" spans="1:4" x14ac:dyDescent="0.35">
      <c r="A3946" s="8">
        <v>44055.416666666664</v>
      </c>
      <c r="B3946" s="6">
        <v>108178</v>
      </c>
      <c r="C3946" s="10">
        <v>108292</v>
      </c>
      <c r="D3946" s="6">
        <v>110439.64769877563</v>
      </c>
    </row>
    <row r="3947" spans="1:4" x14ac:dyDescent="0.35">
      <c r="A3947" s="8">
        <v>44055.458333333336</v>
      </c>
      <c r="B3947" s="6">
        <v>115883.3</v>
      </c>
      <c r="C3947" s="10">
        <v>115399</v>
      </c>
      <c r="D3947" s="6">
        <v>118246.13557872442</v>
      </c>
    </row>
    <row r="3948" spans="1:4" x14ac:dyDescent="0.35">
      <c r="A3948" s="8">
        <v>44055.5</v>
      </c>
      <c r="B3948" s="6">
        <v>123296.99999999999</v>
      </c>
      <c r="C3948" s="10">
        <v>121871</v>
      </c>
      <c r="D3948" s="6">
        <v>122988.80571565803</v>
      </c>
    </row>
    <row r="3949" spans="1:4" x14ac:dyDescent="0.35">
      <c r="A3949" s="8">
        <v>44055.541666666664</v>
      </c>
      <c r="B3949" s="6">
        <v>129183.29999999999</v>
      </c>
      <c r="C3949" s="10">
        <v>127658</v>
      </c>
      <c r="D3949" s="6">
        <v>127945.01823140973</v>
      </c>
    </row>
    <row r="3950" spans="1:4" x14ac:dyDescent="0.35">
      <c r="A3950" s="8">
        <v>44055.583333333336</v>
      </c>
      <c r="B3950" s="6">
        <v>132998.29999999999</v>
      </c>
      <c r="C3950" s="10">
        <v>131932</v>
      </c>
      <c r="D3950" s="6">
        <v>134356.2290168773</v>
      </c>
    </row>
    <row r="3951" spans="1:4" x14ac:dyDescent="0.35">
      <c r="A3951" s="8">
        <v>44055.625</v>
      </c>
      <c r="B3951" s="6">
        <v>134219.5</v>
      </c>
      <c r="C3951" s="10">
        <v>134711</v>
      </c>
      <c r="D3951" s="6">
        <v>134144.48508263577</v>
      </c>
    </row>
    <row r="3952" spans="1:4" x14ac:dyDescent="0.35">
      <c r="A3952" s="8">
        <v>44055.666666666664</v>
      </c>
      <c r="B3952" s="6">
        <v>134234.9</v>
      </c>
      <c r="C3952" s="10">
        <v>136212</v>
      </c>
      <c r="D3952" s="6">
        <v>134374.76325825718</v>
      </c>
    </row>
    <row r="3953" spans="1:4" x14ac:dyDescent="0.35">
      <c r="A3953" s="8">
        <v>44055.708333333336</v>
      </c>
      <c r="B3953" s="6">
        <v>134032.19999999998</v>
      </c>
      <c r="C3953" s="10">
        <v>136623</v>
      </c>
      <c r="D3953" s="6">
        <v>134728.39278148295</v>
      </c>
    </row>
    <row r="3954" spans="1:4" x14ac:dyDescent="0.35">
      <c r="A3954" s="8">
        <v>44055.75</v>
      </c>
      <c r="B3954" s="6">
        <v>132556.89999999997</v>
      </c>
      <c r="C3954" s="10">
        <v>135914</v>
      </c>
      <c r="D3954" s="6">
        <v>132963.80422778256</v>
      </c>
    </row>
    <row r="3955" spans="1:4" x14ac:dyDescent="0.35">
      <c r="A3955" s="8">
        <v>44055.791666666664</v>
      </c>
      <c r="B3955" s="6">
        <v>129180.3</v>
      </c>
      <c r="C3955" s="10">
        <v>132643</v>
      </c>
      <c r="D3955" s="6">
        <v>132204.69104255713</v>
      </c>
    </row>
    <row r="3956" spans="1:4" x14ac:dyDescent="0.35">
      <c r="A3956" s="8">
        <v>44055.833333333336</v>
      </c>
      <c r="B3956" s="6">
        <v>124445.1</v>
      </c>
      <c r="C3956" s="10">
        <v>127225</v>
      </c>
      <c r="D3956" s="6">
        <v>125903.47258524124</v>
      </c>
    </row>
    <row r="3957" spans="1:4" x14ac:dyDescent="0.35">
      <c r="A3957" s="8">
        <v>44055.875</v>
      </c>
      <c r="B3957" s="6">
        <v>119990.9</v>
      </c>
      <c r="C3957" s="10">
        <v>122338</v>
      </c>
      <c r="D3957" s="6">
        <v>122719.31736104579</v>
      </c>
    </row>
    <row r="3958" spans="1:4" x14ac:dyDescent="0.35">
      <c r="A3958" s="8">
        <v>44055.916666666664</v>
      </c>
      <c r="B3958" s="6">
        <v>114877.4</v>
      </c>
      <c r="C3958" s="10">
        <v>117046</v>
      </c>
      <c r="D3958" s="6">
        <v>119067.3305377405</v>
      </c>
    </row>
    <row r="3959" spans="1:4" x14ac:dyDescent="0.35">
      <c r="A3959" s="8">
        <v>44055.958333333336</v>
      </c>
      <c r="B3959" s="6">
        <v>107063.09999999999</v>
      </c>
      <c r="C3959" s="10">
        <v>108736</v>
      </c>
      <c r="D3959" s="6">
        <v>109215.86050558709</v>
      </c>
    </row>
    <row r="3960" spans="1:4" x14ac:dyDescent="0.35">
      <c r="A3960" s="8">
        <v>44056</v>
      </c>
      <c r="B3960" s="6">
        <v>98909.5</v>
      </c>
      <c r="C3960" s="10">
        <v>100237</v>
      </c>
      <c r="D3960" s="6">
        <v>100492.81357038004</v>
      </c>
    </row>
    <row r="3961" spans="1:4" x14ac:dyDescent="0.35">
      <c r="A3961" s="8">
        <v>44056.041666666664</v>
      </c>
      <c r="B3961" s="6">
        <v>91875.8</v>
      </c>
      <c r="C3961" s="10">
        <v>92626</v>
      </c>
      <c r="D3961" s="6">
        <v>92747.984442589368</v>
      </c>
    </row>
    <row r="3962" spans="1:4" x14ac:dyDescent="0.35">
      <c r="A3962" s="8">
        <v>44056.083333333336</v>
      </c>
      <c r="B3962" s="6">
        <v>86970.5</v>
      </c>
      <c r="C3962" s="10">
        <v>87405</v>
      </c>
      <c r="D3962" s="6">
        <v>87200.502840909103</v>
      </c>
    </row>
    <row r="3963" spans="1:4" x14ac:dyDescent="0.35">
      <c r="A3963" s="8">
        <v>44056.125</v>
      </c>
      <c r="B3963" s="6">
        <v>83527.7</v>
      </c>
      <c r="C3963" s="10">
        <v>83950</v>
      </c>
      <c r="D3963" s="6">
        <v>83075.132183908063</v>
      </c>
    </row>
    <row r="3964" spans="1:4" x14ac:dyDescent="0.35">
      <c r="A3964" s="8">
        <v>44056.166666666664</v>
      </c>
      <c r="B3964" s="6">
        <v>81513.7</v>
      </c>
      <c r="C3964" s="10">
        <v>81691</v>
      </c>
      <c r="D3964" s="6">
        <v>81719.443099865544</v>
      </c>
    </row>
    <row r="3965" spans="1:4" x14ac:dyDescent="0.35">
      <c r="A3965" s="8">
        <v>44056.208333333336</v>
      </c>
      <c r="B3965" s="6">
        <v>81024.600000000006</v>
      </c>
      <c r="C3965" s="10">
        <v>81201</v>
      </c>
      <c r="D3965" s="6">
        <v>81213.840353833206</v>
      </c>
    </row>
    <row r="3966" spans="1:4" x14ac:dyDescent="0.35">
      <c r="A3966" s="8">
        <v>44056.25</v>
      </c>
      <c r="B3966" s="6">
        <v>83212</v>
      </c>
      <c r="C3966" s="10">
        <v>83233</v>
      </c>
      <c r="D3966" s="6">
        <v>83743.405733986583</v>
      </c>
    </row>
    <row r="3967" spans="1:4" x14ac:dyDescent="0.35">
      <c r="A3967" s="8">
        <v>44056.291666666664</v>
      </c>
      <c r="B3967" s="6">
        <v>87279.799999999988</v>
      </c>
      <c r="C3967" s="10">
        <v>86949</v>
      </c>
      <c r="D3967" s="6">
        <v>90024.975707547172</v>
      </c>
    </row>
    <row r="3968" spans="1:4" x14ac:dyDescent="0.35">
      <c r="A3968" s="8">
        <v>44056.333333333336</v>
      </c>
      <c r="B3968" s="6">
        <v>91857.4</v>
      </c>
      <c r="C3968" s="10">
        <v>91995</v>
      </c>
      <c r="D3968" s="6">
        <v>95369.79587404996</v>
      </c>
    </row>
    <row r="3969" spans="1:4" x14ac:dyDescent="0.35">
      <c r="A3969" s="8">
        <v>44056.375</v>
      </c>
      <c r="B3969" s="9">
        <v>97020</v>
      </c>
      <c r="C3969" s="10">
        <v>97797</v>
      </c>
      <c r="D3969" s="6">
        <v>101589.79477496439</v>
      </c>
    </row>
    <row r="3970" spans="1:4" x14ac:dyDescent="0.35">
      <c r="A3970" s="8">
        <v>44056.416666666664</v>
      </c>
      <c r="B3970" s="6">
        <v>103240.40000000001</v>
      </c>
      <c r="C3970" s="10">
        <v>103768</v>
      </c>
      <c r="D3970" s="6">
        <v>108564.68756453754</v>
      </c>
    </row>
    <row r="3971" spans="1:4" x14ac:dyDescent="0.35">
      <c r="A3971" s="8">
        <v>44056.458333333336</v>
      </c>
      <c r="B3971" s="6">
        <v>108863.4</v>
      </c>
      <c r="C3971" s="10">
        <v>110186</v>
      </c>
      <c r="D3971" s="6">
        <v>115989.01661643722</v>
      </c>
    </row>
    <row r="3972" spans="1:4" x14ac:dyDescent="0.35">
      <c r="A3972" s="8">
        <v>44056.5</v>
      </c>
      <c r="B3972" s="6">
        <v>114026.80000000002</v>
      </c>
      <c r="C3972" s="10">
        <v>116265</v>
      </c>
      <c r="D3972" s="6">
        <v>122988.80571565803</v>
      </c>
    </row>
    <row r="3973" spans="1:4" x14ac:dyDescent="0.35">
      <c r="A3973" s="8">
        <v>44056.541666666664</v>
      </c>
      <c r="B3973" s="6">
        <v>119145.7</v>
      </c>
      <c r="C3973" s="10">
        <v>121727</v>
      </c>
      <c r="D3973" s="6">
        <v>127945.01823140973</v>
      </c>
    </row>
    <row r="3974" spans="1:4" x14ac:dyDescent="0.35">
      <c r="A3974" s="8">
        <v>44056.583333333336</v>
      </c>
      <c r="B3974" s="6">
        <v>123577.90000000001</v>
      </c>
      <c r="C3974" s="10">
        <v>126161</v>
      </c>
      <c r="D3974" s="6">
        <v>134356.2290168773</v>
      </c>
    </row>
    <row r="3975" spans="1:4" x14ac:dyDescent="0.35">
      <c r="A3975" s="8">
        <v>44056.625</v>
      </c>
      <c r="B3975" s="6">
        <v>126564.00000000001</v>
      </c>
      <c r="C3975" s="10">
        <v>129264</v>
      </c>
      <c r="D3975" s="6">
        <v>134144.48508263577</v>
      </c>
    </row>
    <row r="3976" spans="1:4" x14ac:dyDescent="0.35">
      <c r="A3976" s="8">
        <v>44056.666666666664</v>
      </c>
      <c r="B3976" s="6">
        <v>128139.99999999999</v>
      </c>
      <c r="C3976" s="10">
        <v>131575</v>
      </c>
      <c r="D3976" s="6">
        <v>137274.28236309998</v>
      </c>
    </row>
    <row r="3977" spans="1:4" x14ac:dyDescent="0.35">
      <c r="A3977" s="8">
        <v>44056.708333333336</v>
      </c>
      <c r="B3977" s="6">
        <v>129077.00000000001</v>
      </c>
      <c r="C3977" s="10">
        <v>132834</v>
      </c>
      <c r="D3977" s="6">
        <v>137634.9047469596</v>
      </c>
    </row>
    <row r="3978" spans="1:4" x14ac:dyDescent="0.35">
      <c r="A3978" s="8">
        <v>44056.75</v>
      </c>
      <c r="B3978" s="6">
        <v>129314.20000000001</v>
      </c>
      <c r="C3978" s="10">
        <v>132918</v>
      </c>
      <c r="D3978" s="6">
        <v>135950.092838654</v>
      </c>
    </row>
    <row r="3979" spans="1:4" x14ac:dyDescent="0.35">
      <c r="A3979" s="8">
        <v>44056.791666666664</v>
      </c>
      <c r="B3979" s="6">
        <v>127018.5</v>
      </c>
      <c r="C3979" s="10">
        <v>130520</v>
      </c>
      <c r="D3979" s="6">
        <v>132204.69104255713</v>
      </c>
    </row>
    <row r="3980" spans="1:4" x14ac:dyDescent="0.35">
      <c r="A3980" s="8">
        <v>44056.833333333336</v>
      </c>
      <c r="B3980" s="6">
        <v>122600.5</v>
      </c>
      <c r="C3980" s="10">
        <v>125481</v>
      </c>
      <c r="D3980" s="6">
        <v>128693.16389898794</v>
      </c>
    </row>
    <row r="3981" spans="1:4" x14ac:dyDescent="0.35">
      <c r="A3981" s="8">
        <v>44056.875</v>
      </c>
      <c r="B3981" s="6">
        <v>118966.20000000001</v>
      </c>
      <c r="C3981" s="10">
        <v>120589</v>
      </c>
      <c r="D3981" s="6">
        <v>125221.94949684943</v>
      </c>
    </row>
    <row r="3982" spans="1:4" x14ac:dyDescent="0.35">
      <c r="A3982" s="8">
        <v>44056.916666666664</v>
      </c>
      <c r="B3982" s="6">
        <v>114236.59999999999</v>
      </c>
      <c r="C3982" s="10">
        <v>115730</v>
      </c>
      <c r="D3982" s="6">
        <v>121618.72249629993</v>
      </c>
    </row>
    <row r="3983" spans="1:4" x14ac:dyDescent="0.35">
      <c r="A3983" s="8">
        <v>44056.958333333336</v>
      </c>
      <c r="B3983" s="6">
        <v>106729.9</v>
      </c>
      <c r="C3983" s="10">
        <v>107892</v>
      </c>
      <c r="D3983" s="6">
        <v>113815.23300970874</v>
      </c>
    </row>
    <row r="3984" spans="1:4" x14ac:dyDescent="0.35">
      <c r="A3984" s="8">
        <v>44057</v>
      </c>
      <c r="B3984" s="6">
        <v>98765.2</v>
      </c>
      <c r="C3984" s="10">
        <v>99615</v>
      </c>
      <c r="D3984" s="6">
        <v>104465.49902136685</v>
      </c>
    </row>
    <row r="3985" spans="1:4" x14ac:dyDescent="0.35">
      <c r="A3985" s="8">
        <v>44057.041666666664</v>
      </c>
      <c r="B3985" s="6">
        <v>92037.799999999988</v>
      </c>
      <c r="C3985" s="10">
        <v>92053</v>
      </c>
      <c r="D3985" s="6">
        <v>96568.867515485224</v>
      </c>
    </row>
    <row r="3986" spans="1:4" x14ac:dyDescent="0.35">
      <c r="A3986" s="8">
        <v>44057.083333333336</v>
      </c>
      <c r="B3986" s="6">
        <v>87079.599999999991</v>
      </c>
      <c r="C3986" s="10">
        <v>87047</v>
      </c>
      <c r="D3986" s="6">
        <v>90070.724620060791</v>
      </c>
    </row>
    <row r="3987" spans="1:4" x14ac:dyDescent="0.35">
      <c r="A3987" s="8">
        <v>44057.125</v>
      </c>
      <c r="B3987" s="6">
        <v>83649.899999999994</v>
      </c>
      <c r="C3987" s="10">
        <v>83402</v>
      </c>
      <c r="D3987" s="6">
        <v>85744.276145710915</v>
      </c>
    </row>
    <row r="3988" spans="1:4" x14ac:dyDescent="0.35">
      <c r="A3988" s="8">
        <v>44057.166666666664</v>
      </c>
      <c r="B3988" s="6">
        <v>81455.5</v>
      </c>
      <c r="C3988" s="10">
        <v>81228</v>
      </c>
      <c r="D3988" s="6">
        <v>82738.761689691819</v>
      </c>
    </row>
    <row r="3989" spans="1:4" x14ac:dyDescent="0.35">
      <c r="A3989" s="8">
        <v>44057.208333333336</v>
      </c>
      <c r="B3989" s="6">
        <v>81346.399999999994</v>
      </c>
      <c r="C3989" s="10">
        <v>81038</v>
      </c>
      <c r="D3989" s="6">
        <v>82046.29678362573</v>
      </c>
    </row>
    <row r="3990" spans="1:4" x14ac:dyDescent="0.35">
      <c r="A3990" s="8">
        <v>44057.25</v>
      </c>
      <c r="B3990" s="6">
        <v>83513.200000000012</v>
      </c>
      <c r="C3990" s="10">
        <v>83015</v>
      </c>
      <c r="D3990" s="6">
        <v>85249.665888940741</v>
      </c>
    </row>
    <row r="3991" spans="1:4" x14ac:dyDescent="0.35">
      <c r="A3991" s="8">
        <v>44057.291666666664</v>
      </c>
      <c r="B3991" s="6">
        <v>87518.599999999991</v>
      </c>
      <c r="C3991" s="10">
        <v>87086</v>
      </c>
      <c r="D3991" s="6">
        <v>90000.776757725049</v>
      </c>
    </row>
    <row r="3992" spans="1:4" x14ac:dyDescent="0.35">
      <c r="A3992" s="8">
        <v>44057.333333333336</v>
      </c>
      <c r="B3992" s="6">
        <v>92022.5</v>
      </c>
      <c r="C3992" s="10">
        <v>92555</v>
      </c>
      <c r="D3992" s="6">
        <v>96655.173820654469</v>
      </c>
    </row>
    <row r="3993" spans="1:4" x14ac:dyDescent="0.35">
      <c r="A3993" s="8">
        <v>44057.375</v>
      </c>
      <c r="B3993" s="6">
        <v>97966.5</v>
      </c>
      <c r="C3993" s="10">
        <v>98874</v>
      </c>
      <c r="D3993" s="6">
        <v>101809.53092783506</v>
      </c>
    </row>
    <row r="3994" spans="1:4" x14ac:dyDescent="0.35">
      <c r="A3994" s="8">
        <v>44057.416666666664</v>
      </c>
      <c r="B3994" s="6">
        <v>104313.40000000001</v>
      </c>
      <c r="C3994" s="10">
        <v>105487</v>
      </c>
      <c r="D3994" s="6">
        <v>106441.27556935819</v>
      </c>
    </row>
    <row r="3995" spans="1:4" x14ac:dyDescent="0.35">
      <c r="A3995" s="8">
        <v>44057.458333333336</v>
      </c>
      <c r="B3995" s="6">
        <v>110638.40000000001</v>
      </c>
      <c r="C3995" s="10">
        <v>112301</v>
      </c>
      <c r="D3995" s="6">
        <v>110835.53774703556</v>
      </c>
    </row>
    <row r="3996" spans="1:4" x14ac:dyDescent="0.35">
      <c r="A3996" s="8">
        <v>44057.5</v>
      </c>
      <c r="B3996" s="6">
        <v>116905</v>
      </c>
      <c r="C3996" s="10">
        <v>118469</v>
      </c>
      <c r="D3996" s="6">
        <v>115063.57987738911</v>
      </c>
    </row>
    <row r="3997" spans="1:4" x14ac:dyDescent="0.35">
      <c r="A3997" s="8">
        <v>44057.541666666664</v>
      </c>
      <c r="B3997" s="6">
        <v>122252.70000000001</v>
      </c>
      <c r="C3997" s="10">
        <v>123904</v>
      </c>
      <c r="D3997" s="6">
        <v>118765.72200183093</v>
      </c>
    </row>
    <row r="3998" spans="1:4" x14ac:dyDescent="0.35">
      <c r="A3998" s="8">
        <v>44057.583333333336</v>
      </c>
      <c r="B3998" s="6">
        <v>126741.00000000001</v>
      </c>
      <c r="C3998" s="10">
        <v>127827</v>
      </c>
      <c r="D3998" s="6">
        <v>121905.20649926148</v>
      </c>
    </row>
    <row r="3999" spans="1:4" x14ac:dyDescent="0.35">
      <c r="A3999" s="8">
        <v>44057.625</v>
      </c>
      <c r="B3999" s="6">
        <v>129013.8</v>
      </c>
      <c r="C3999" s="10">
        <v>130559</v>
      </c>
      <c r="D3999" s="6">
        <v>124859.02792937399</v>
      </c>
    </row>
    <row r="4000" spans="1:4" x14ac:dyDescent="0.35">
      <c r="A4000" s="8">
        <v>44057.666666666664</v>
      </c>
      <c r="B4000" s="6">
        <v>129953.09999999999</v>
      </c>
      <c r="C4000" s="10">
        <v>132144</v>
      </c>
      <c r="D4000" s="6">
        <v>127356.87053072626</v>
      </c>
    </row>
    <row r="4001" spans="1:4" x14ac:dyDescent="0.35">
      <c r="A4001" s="8">
        <v>44057.708333333336</v>
      </c>
      <c r="B4001" s="6">
        <v>129844.20000000003</v>
      </c>
      <c r="C4001" s="10">
        <v>132680</v>
      </c>
      <c r="D4001" s="6">
        <v>127400.45863453814</v>
      </c>
    </row>
    <row r="4002" spans="1:4" x14ac:dyDescent="0.35">
      <c r="A4002" s="8">
        <v>44057.75</v>
      </c>
      <c r="B4002" s="6">
        <v>128451.69999999998</v>
      </c>
      <c r="C4002" s="10">
        <v>132015</v>
      </c>
      <c r="D4002" s="6">
        <v>127033.10783768761</v>
      </c>
    </row>
    <row r="4003" spans="1:4" x14ac:dyDescent="0.35">
      <c r="A4003" s="8">
        <v>44057.791666666664</v>
      </c>
      <c r="B4003" s="6">
        <v>124519.5</v>
      </c>
      <c r="C4003" s="10">
        <v>128776</v>
      </c>
      <c r="D4003" s="6">
        <v>123799.90507599658</v>
      </c>
    </row>
    <row r="4004" spans="1:4" x14ac:dyDescent="0.35">
      <c r="A4004" s="8">
        <v>44057.833333333336</v>
      </c>
      <c r="B4004" s="6">
        <v>118858.7</v>
      </c>
      <c r="C4004" s="10">
        <v>122938</v>
      </c>
      <c r="D4004" s="6">
        <v>117194.09523809521</v>
      </c>
    </row>
    <row r="4005" spans="1:4" x14ac:dyDescent="0.35">
      <c r="A4005" s="8">
        <v>44057.875</v>
      </c>
      <c r="B4005" s="6">
        <v>114719.3</v>
      </c>
      <c r="C4005" s="10">
        <v>117598</v>
      </c>
      <c r="D4005" s="6">
        <v>115747.63096753658</v>
      </c>
    </row>
    <row r="4006" spans="1:4" x14ac:dyDescent="0.35">
      <c r="A4006" s="8">
        <v>44057.916666666664</v>
      </c>
      <c r="B4006" s="6">
        <v>109724.70000000001</v>
      </c>
      <c r="C4006" s="10">
        <v>112811</v>
      </c>
      <c r="D4006" s="6">
        <v>112204.94736842105</v>
      </c>
    </row>
    <row r="4007" spans="1:4" x14ac:dyDescent="0.35">
      <c r="A4007" s="8">
        <v>44057.958333333336</v>
      </c>
      <c r="B4007" s="6">
        <v>102649.3</v>
      </c>
      <c r="C4007" s="10">
        <v>105841</v>
      </c>
      <c r="D4007" s="6">
        <v>106616.70696893365</v>
      </c>
    </row>
    <row r="4008" spans="1:4" x14ac:dyDescent="0.35">
      <c r="A4008" s="8">
        <v>44058</v>
      </c>
      <c r="B4008" s="6">
        <v>95176.7</v>
      </c>
      <c r="C4008" s="10">
        <v>98122</v>
      </c>
      <c r="D4008" s="6">
        <v>97423.423625681899</v>
      </c>
    </row>
    <row r="4009" spans="1:4" x14ac:dyDescent="0.35">
      <c r="A4009" s="8">
        <v>44058.041666666664</v>
      </c>
      <c r="B4009" s="6">
        <v>88415.7</v>
      </c>
      <c r="C4009" s="10">
        <v>88510</v>
      </c>
      <c r="D4009" s="6">
        <v>90186.301587301597</v>
      </c>
    </row>
    <row r="4010" spans="1:4" x14ac:dyDescent="0.35">
      <c r="A4010" s="8">
        <v>44058.083333333336</v>
      </c>
      <c r="B4010" s="6">
        <v>83428.100000000006</v>
      </c>
      <c r="C4010" s="10">
        <v>83352</v>
      </c>
      <c r="D4010" s="6">
        <v>85005.888888888891</v>
      </c>
    </row>
    <row r="4011" spans="1:4" x14ac:dyDescent="0.35">
      <c r="A4011" s="8">
        <v>44058.125</v>
      </c>
      <c r="B4011" s="6">
        <v>79820.2</v>
      </c>
      <c r="C4011" s="10">
        <v>79598</v>
      </c>
      <c r="D4011" s="6">
        <v>81668.705259026698</v>
      </c>
    </row>
    <row r="4012" spans="1:4" x14ac:dyDescent="0.35">
      <c r="A4012" s="8">
        <v>44058.166666666664</v>
      </c>
      <c r="B4012" s="6">
        <v>77279.199999999997</v>
      </c>
      <c r="C4012" s="10">
        <v>77027</v>
      </c>
      <c r="D4012" s="6">
        <v>78704.641376613217</v>
      </c>
    </row>
    <row r="4013" spans="1:4" x14ac:dyDescent="0.35">
      <c r="A4013" s="8">
        <v>44058.208333333336</v>
      </c>
      <c r="B4013" s="6">
        <v>75962</v>
      </c>
      <c r="C4013" s="10">
        <v>75470</v>
      </c>
      <c r="D4013" s="6">
        <v>77079.127594627585</v>
      </c>
    </row>
    <row r="4014" spans="1:4" x14ac:dyDescent="0.35">
      <c r="A4014" s="8">
        <v>44058.25</v>
      </c>
      <c r="B4014" s="6">
        <v>76041.600000000006</v>
      </c>
      <c r="C4014" s="10">
        <v>75136</v>
      </c>
      <c r="D4014" s="6">
        <v>77841.469432314421</v>
      </c>
    </row>
    <row r="4015" spans="1:4" x14ac:dyDescent="0.35">
      <c r="A4015" s="8">
        <v>44058.291666666664</v>
      </c>
      <c r="B4015" s="6">
        <v>76931.900000000009</v>
      </c>
      <c r="C4015" s="10">
        <v>75443</v>
      </c>
      <c r="D4015" s="6">
        <v>78356.468085106375</v>
      </c>
    </row>
    <row r="4016" spans="1:4" x14ac:dyDescent="0.35">
      <c r="A4016" s="8">
        <v>44058.333333333336</v>
      </c>
      <c r="B4016" s="6">
        <v>78659.600000000006</v>
      </c>
      <c r="C4016" s="10">
        <v>78039</v>
      </c>
      <c r="D4016" s="6">
        <v>81614.004395604381</v>
      </c>
    </row>
    <row r="4017" spans="1:4" x14ac:dyDescent="0.35">
      <c r="A4017" s="8">
        <v>44058.375</v>
      </c>
      <c r="B4017" s="6">
        <v>83238.399999999994</v>
      </c>
      <c r="C4017" s="10">
        <v>83569</v>
      </c>
      <c r="D4017" s="6">
        <v>87012.832450564965</v>
      </c>
    </row>
    <row r="4018" spans="1:4" x14ac:dyDescent="0.35">
      <c r="A4018" s="8">
        <v>44058.416666666664</v>
      </c>
      <c r="B4018" s="6">
        <v>88681.099999999991</v>
      </c>
      <c r="C4018" s="10">
        <v>89911</v>
      </c>
      <c r="D4018" s="6">
        <v>91438.572808320954</v>
      </c>
    </row>
    <row r="4019" spans="1:4" x14ac:dyDescent="0.35">
      <c r="A4019" s="8">
        <v>44058.458333333336</v>
      </c>
      <c r="B4019" s="6">
        <v>93947.499999999985</v>
      </c>
      <c r="C4019" s="10">
        <v>95779</v>
      </c>
      <c r="D4019" s="6">
        <v>95527.787735849051</v>
      </c>
    </row>
    <row r="4020" spans="1:4" x14ac:dyDescent="0.35">
      <c r="A4020" s="8">
        <v>44058.5</v>
      </c>
      <c r="B4020" s="6">
        <v>98751.8</v>
      </c>
      <c r="C4020" s="10">
        <v>100676</v>
      </c>
      <c r="D4020" s="6">
        <v>99494.825436408981</v>
      </c>
    </row>
    <row r="4021" spans="1:4" x14ac:dyDescent="0.35">
      <c r="A4021" s="8">
        <v>44058.541666666664</v>
      </c>
      <c r="B4021" s="6">
        <v>102725.2</v>
      </c>
      <c r="C4021" s="10">
        <v>104624</v>
      </c>
      <c r="D4021" s="6">
        <v>103574.71390541809</v>
      </c>
    </row>
    <row r="4022" spans="1:4" x14ac:dyDescent="0.35">
      <c r="A4022" s="8">
        <v>44058.583333333336</v>
      </c>
      <c r="B4022" s="6">
        <v>105452.7</v>
      </c>
      <c r="C4022" s="10">
        <v>107020</v>
      </c>
      <c r="D4022" s="6">
        <v>103054.28856021732</v>
      </c>
    </row>
    <row r="4023" spans="1:4" x14ac:dyDescent="0.35">
      <c r="A4023" s="8">
        <v>44058.625</v>
      </c>
      <c r="B4023" s="6">
        <v>107375.4</v>
      </c>
      <c r="C4023" s="10">
        <v>108626</v>
      </c>
      <c r="D4023" s="6">
        <v>107230.8715257244</v>
      </c>
    </row>
    <row r="4024" spans="1:4" x14ac:dyDescent="0.35">
      <c r="A4024" s="8">
        <v>44058.666666666664</v>
      </c>
      <c r="B4024" s="6">
        <v>108281.5</v>
      </c>
      <c r="C4024" s="10">
        <v>109735</v>
      </c>
      <c r="D4024" s="6">
        <v>107301.8</v>
      </c>
    </row>
    <row r="4025" spans="1:4" x14ac:dyDescent="0.35">
      <c r="A4025" s="8">
        <v>44058.708333333336</v>
      </c>
      <c r="B4025" s="6">
        <v>108758.6</v>
      </c>
      <c r="C4025" s="10">
        <v>110238</v>
      </c>
      <c r="D4025" s="6">
        <v>108171.40654608095</v>
      </c>
    </row>
    <row r="4026" spans="1:4" x14ac:dyDescent="0.35">
      <c r="A4026" s="8">
        <v>44058.75</v>
      </c>
      <c r="B4026" s="6">
        <v>108529.70000000001</v>
      </c>
      <c r="C4026" s="10">
        <v>109708</v>
      </c>
      <c r="D4026" s="6">
        <v>108981.35821794102</v>
      </c>
    </row>
    <row r="4027" spans="1:4" x14ac:dyDescent="0.35">
      <c r="A4027" s="8">
        <v>44058.791666666664</v>
      </c>
      <c r="B4027" s="6">
        <v>106125.5</v>
      </c>
      <c r="C4027" s="10">
        <v>108150</v>
      </c>
      <c r="D4027" s="6">
        <v>106158.57760778863</v>
      </c>
    </row>
    <row r="4028" spans="1:4" x14ac:dyDescent="0.35">
      <c r="A4028" s="8">
        <v>44058.833333333336</v>
      </c>
      <c r="B4028" s="6">
        <v>102670.40000000001</v>
      </c>
      <c r="C4028" s="10">
        <v>104670</v>
      </c>
      <c r="D4028" s="6">
        <v>103465.4</v>
      </c>
    </row>
    <row r="4029" spans="1:4" x14ac:dyDescent="0.35">
      <c r="A4029" s="8">
        <v>44058.875</v>
      </c>
      <c r="B4029" s="6">
        <v>100377.19999999998</v>
      </c>
      <c r="C4029" s="10">
        <v>100719</v>
      </c>
      <c r="D4029" s="6">
        <v>100978.57622653936</v>
      </c>
    </row>
    <row r="4030" spans="1:4" x14ac:dyDescent="0.35">
      <c r="A4030" s="8">
        <v>44058.916666666664</v>
      </c>
      <c r="B4030" s="6">
        <v>97138.3</v>
      </c>
      <c r="C4030" s="10">
        <v>97189</v>
      </c>
      <c r="D4030" s="6">
        <v>97032.960612691444</v>
      </c>
    </row>
    <row r="4031" spans="1:4" x14ac:dyDescent="0.35">
      <c r="A4031" s="8">
        <v>44058.958333333336</v>
      </c>
      <c r="B4031" s="6">
        <v>91843.200000000012</v>
      </c>
      <c r="C4031" s="10">
        <v>91856</v>
      </c>
      <c r="D4031" s="6">
        <v>92434.139354067011</v>
      </c>
    </row>
    <row r="4032" spans="1:4" x14ac:dyDescent="0.35">
      <c r="A4032" s="8">
        <v>44059</v>
      </c>
      <c r="B4032" s="6">
        <v>86029.400000000009</v>
      </c>
      <c r="C4032" s="10">
        <v>85775</v>
      </c>
      <c r="D4032" s="6">
        <v>86071.046822742472</v>
      </c>
    </row>
    <row r="4033" spans="1:4" x14ac:dyDescent="0.35">
      <c r="A4033" s="8">
        <v>44059.041666666664</v>
      </c>
      <c r="B4033" s="6">
        <v>80642.2</v>
      </c>
      <c r="C4033" s="10">
        <v>79711</v>
      </c>
      <c r="D4033" s="6">
        <v>80304.07288135594</v>
      </c>
    </row>
    <row r="4034" spans="1:4" x14ac:dyDescent="0.35">
      <c r="A4034" s="8">
        <v>44059.083333333336</v>
      </c>
      <c r="B4034" s="6">
        <v>76465.099999999991</v>
      </c>
      <c r="C4034" s="10">
        <v>75237</v>
      </c>
      <c r="D4034" s="6">
        <v>75918.199071925745</v>
      </c>
    </row>
    <row r="4035" spans="1:4" x14ac:dyDescent="0.35">
      <c r="A4035" s="8">
        <v>44059.125</v>
      </c>
      <c r="B4035" s="6">
        <v>73301.8</v>
      </c>
      <c r="C4035" s="10">
        <v>71976</v>
      </c>
      <c r="D4035" s="6">
        <v>73896.233014135883</v>
      </c>
    </row>
    <row r="4036" spans="1:4" x14ac:dyDescent="0.35">
      <c r="A4036" s="8">
        <v>44059.166666666664</v>
      </c>
      <c r="B4036" s="6">
        <v>71151.099999999991</v>
      </c>
      <c r="C4036" s="10">
        <v>69622</v>
      </c>
      <c r="D4036" s="6">
        <v>71326.86436170213</v>
      </c>
    </row>
    <row r="4037" spans="1:4" x14ac:dyDescent="0.35">
      <c r="A4037" s="8">
        <v>44059.208333333336</v>
      </c>
      <c r="B4037" s="6">
        <v>69845.399999999994</v>
      </c>
      <c r="C4037" s="10">
        <v>68206</v>
      </c>
      <c r="D4037" s="6">
        <v>69700.082055906227</v>
      </c>
    </row>
    <row r="4038" spans="1:4" x14ac:dyDescent="0.35">
      <c r="A4038" s="8">
        <v>44059.25</v>
      </c>
      <c r="B4038" s="6">
        <v>69488.2</v>
      </c>
      <c r="C4038" s="10">
        <v>67464</v>
      </c>
      <c r="D4038" s="6">
        <v>69217.493326978074</v>
      </c>
    </row>
    <row r="4039" spans="1:4" x14ac:dyDescent="0.35">
      <c r="A4039" s="8">
        <v>44059.291666666664</v>
      </c>
      <c r="B4039" s="6">
        <v>69772.900000000009</v>
      </c>
      <c r="C4039" s="10">
        <v>67119</v>
      </c>
      <c r="D4039" s="6">
        <v>70268.258852867832</v>
      </c>
    </row>
    <row r="4040" spans="1:4" x14ac:dyDescent="0.35">
      <c r="A4040" s="8">
        <v>44059.333333333336</v>
      </c>
      <c r="B4040" s="6">
        <v>70507.899999999994</v>
      </c>
      <c r="C4040" s="10">
        <v>68790</v>
      </c>
      <c r="D4040" s="6">
        <v>72329.073405832911</v>
      </c>
    </row>
    <row r="4041" spans="1:4" x14ac:dyDescent="0.35">
      <c r="A4041" s="8">
        <v>44059.375</v>
      </c>
      <c r="B4041" s="6">
        <v>74543.500000000015</v>
      </c>
      <c r="C4041" s="10">
        <v>73190</v>
      </c>
      <c r="D4041" s="6">
        <v>75500.264594209773</v>
      </c>
    </row>
    <row r="4042" spans="1:4" x14ac:dyDescent="0.35">
      <c r="A4042" s="8">
        <v>44059.416666666664</v>
      </c>
      <c r="B4042" s="6">
        <v>79655.399999999994</v>
      </c>
      <c r="C4042" s="10">
        <v>78237</v>
      </c>
      <c r="D4042" s="6">
        <v>80972.816068515487</v>
      </c>
    </row>
    <row r="4043" spans="1:4" x14ac:dyDescent="0.35">
      <c r="A4043" s="8">
        <v>44059.458333333336</v>
      </c>
      <c r="B4043" s="6">
        <v>84489.5</v>
      </c>
      <c r="C4043" s="10">
        <v>82921</v>
      </c>
      <c r="D4043" s="6">
        <v>86286.804593070105</v>
      </c>
    </row>
    <row r="4044" spans="1:4" x14ac:dyDescent="0.35">
      <c r="A4044" s="8">
        <v>44059.5</v>
      </c>
      <c r="B4044" s="6">
        <v>88600</v>
      </c>
      <c r="C4044" s="10">
        <v>87190</v>
      </c>
      <c r="D4044" s="6">
        <v>91125.570080321282</v>
      </c>
    </row>
    <row r="4045" spans="1:4" x14ac:dyDescent="0.35">
      <c r="A4045" s="8">
        <v>44059.541666666664</v>
      </c>
      <c r="B4045" s="6">
        <v>91619.9</v>
      </c>
      <c r="C4045" s="10">
        <v>90889</v>
      </c>
      <c r="D4045" s="6">
        <v>91786.746702870427</v>
      </c>
    </row>
    <row r="4046" spans="1:4" x14ac:dyDescent="0.35">
      <c r="A4046" s="8">
        <v>44059.583333333336</v>
      </c>
      <c r="B4046" s="6">
        <v>93699</v>
      </c>
      <c r="C4046" s="10">
        <v>93597</v>
      </c>
      <c r="D4046" s="6">
        <v>93693.928977272706</v>
      </c>
    </row>
    <row r="4047" spans="1:4" x14ac:dyDescent="0.35">
      <c r="A4047" s="8">
        <v>44059.625</v>
      </c>
      <c r="B4047" s="6">
        <v>95552.900000000009</v>
      </c>
      <c r="C4047" s="10">
        <v>95852</v>
      </c>
      <c r="D4047" s="6">
        <v>98133.172352680529</v>
      </c>
    </row>
    <row r="4048" spans="1:4" x14ac:dyDescent="0.35">
      <c r="A4048" s="8">
        <v>44059.666666666664</v>
      </c>
      <c r="B4048" s="6">
        <v>97736</v>
      </c>
      <c r="C4048" s="10">
        <v>97819</v>
      </c>
      <c r="D4048" s="6">
        <v>93481.677642980882</v>
      </c>
    </row>
    <row r="4049" spans="1:4" x14ac:dyDescent="0.35">
      <c r="A4049" s="8">
        <v>44059.708333333336</v>
      </c>
      <c r="B4049" s="6">
        <v>99975.700000000012</v>
      </c>
      <c r="C4049" s="10">
        <v>99551</v>
      </c>
      <c r="D4049" s="6">
        <v>101787.66125394678</v>
      </c>
    </row>
    <row r="4050" spans="1:4" x14ac:dyDescent="0.35">
      <c r="A4050" s="8">
        <v>44059.75</v>
      </c>
      <c r="B4050" s="6">
        <v>102096.99999999999</v>
      </c>
      <c r="C4050" s="10">
        <v>100713</v>
      </c>
      <c r="D4050" s="6">
        <v>103705.99383765404</v>
      </c>
    </row>
    <row r="4051" spans="1:4" x14ac:dyDescent="0.35">
      <c r="A4051" s="8">
        <v>44059.791666666664</v>
      </c>
      <c r="B4051" s="6">
        <v>102097.5</v>
      </c>
      <c r="C4051" s="10">
        <v>100256</v>
      </c>
      <c r="D4051" s="6">
        <v>104209.09895596918</v>
      </c>
    </row>
    <row r="4052" spans="1:4" x14ac:dyDescent="0.35">
      <c r="A4052" s="8">
        <v>44059.833333333336</v>
      </c>
      <c r="B4052" s="6">
        <v>99865.5</v>
      </c>
      <c r="C4052" s="10">
        <v>97893</v>
      </c>
      <c r="D4052" s="6">
        <v>102781.10685302073</v>
      </c>
    </row>
    <row r="4053" spans="1:4" x14ac:dyDescent="0.35">
      <c r="A4053" s="8">
        <v>44059.875</v>
      </c>
      <c r="B4053" s="6">
        <v>97649.700000000012</v>
      </c>
      <c r="C4053" s="10">
        <v>95776</v>
      </c>
      <c r="D4053" s="6">
        <v>99475.403639757351</v>
      </c>
    </row>
    <row r="4054" spans="1:4" x14ac:dyDescent="0.35">
      <c r="A4054" s="8">
        <v>44059.916666666664</v>
      </c>
      <c r="B4054" s="6">
        <v>94557</v>
      </c>
      <c r="C4054" s="10">
        <v>93152</v>
      </c>
      <c r="D4054" s="6">
        <v>97836.340192043892</v>
      </c>
    </row>
    <row r="4055" spans="1:4" x14ac:dyDescent="0.35">
      <c r="A4055" s="8">
        <v>44059.958333333336</v>
      </c>
      <c r="B4055" s="6">
        <v>88864.3</v>
      </c>
      <c r="C4055" s="10">
        <v>87634</v>
      </c>
      <c r="D4055" s="6">
        <v>91214.294765840212</v>
      </c>
    </row>
    <row r="4056" spans="1:4" x14ac:dyDescent="0.35">
      <c r="A4056" s="8">
        <v>44060</v>
      </c>
      <c r="B4056" s="6">
        <v>82726.5</v>
      </c>
      <c r="C4056" s="10">
        <v>81627</v>
      </c>
      <c r="D4056" s="6">
        <v>85172.367061356286</v>
      </c>
    </row>
    <row r="4057" spans="1:4" x14ac:dyDescent="0.35">
      <c r="A4057" s="8">
        <v>44060.041666666664</v>
      </c>
      <c r="B4057" s="6">
        <v>77393</v>
      </c>
      <c r="C4057" s="10">
        <v>77062</v>
      </c>
      <c r="D4057" s="6">
        <v>80031.643678160923</v>
      </c>
    </row>
    <row r="4058" spans="1:4" x14ac:dyDescent="0.35">
      <c r="A4058" s="8">
        <v>44060.083333333336</v>
      </c>
      <c r="B4058" s="6">
        <v>73684.600000000006</v>
      </c>
      <c r="C4058" s="10">
        <v>73318</v>
      </c>
      <c r="D4058" s="6">
        <v>75612.062663185396</v>
      </c>
    </row>
    <row r="4059" spans="1:4" x14ac:dyDescent="0.35">
      <c r="A4059" s="8">
        <v>44060.125</v>
      </c>
      <c r="B4059" s="6">
        <v>71090.5</v>
      </c>
      <c r="C4059" s="10">
        <v>70876</v>
      </c>
      <c r="D4059" s="6">
        <v>72814.802036919165</v>
      </c>
    </row>
    <row r="4060" spans="1:4" x14ac:dyDescent="0.35">
      <c r="A4060" s="8">
        <v>44060.166666666664</v>
      </c>
      <c r="B4060" s="6">
        <v>69692.299999999988</v>
      </c>
      <c r="C4060" s="10">
        <v>69589</v>
      </c>
      <c r="D4060" s="6">
        <v>70901.370634354957</v>
      </c>
    </row>
    <row r="4061" spans="1:4" x14ac:dyDescent="0.35">
      <c r="A4061" s="8">
        <v>44060.208333333336</v>
      </c>
      <c r="B4061" s="6">
        <v>70001</v>
      </c>
      <c r="C4061" s="10">
        <v>69955</v>
      </c>
      <c r="D4061" s="6">
        <v>68946.80650154801</v>
      </c>
    </row>
    <row r="4062" spans="1:4" x14ac:dyDescent="0.35">
      <c r="A4062" s="8">
        <v>44060.25</v>
      </c>
      <c r="B4062" s="6">
        <v>72662.7</v>
      </c>
      <c r="C4062" s="10">
        <v>72598</v>
      </c>
      <c r="D4062" s="6">
        <v>73464.751592356697</v>
      </c>
    </row>
    <row r="4063" spans="1:4" x14ac:dyDescent="0.35">
      <c r="A4063" s="8">
        <v>44060.291666666664</v>
      </c>
      <c r="B4063" s="6">
        <v>77109</v>
      </c>
      <c r="C4063" s="10">
        <v>77054</v>
      </c>
      <c r="D4063" s="6">
        <v>78642.421311475424</v>
      </c>
    </row>
    <row r="4064" spans="1:4" x14ac:dyDescent="0.35">
      <c r="A4064" s="8">
        <v>44060.333333333336</v>
      </c>
      <c r="B4064" s="6">
        <v>81480.100000000006</v>
      </c>
      <c r="C4064" s="10">
        <v>82151</v>
      </c>
      <c r="D4064" s="6">
        <v>83219.391857506373</v>
      </c>
    </row>
    <row r="4065" spans="1:4" x14ac:dyDescent="0.35">
      <c r="A4065" s="8">
        <v>44060.375</v>
      </c>
      <c r="B4065" s="6">
        <v>87017.600000000006</v>
      </c>
      <c r="C4065" s="10">
        <v>87219</v>
      </c>
      <c r="D4065" s="6">
        <v>89507.909836065563</v>
      </c>
    </row>
    <row r="4066" spans="1:4" x14ac:dyDescent="0.35">
      <c r="A4066" s="8">
        <v>44060.416666666664</v>
      </c>
      <c r="B4066" s="6">
        <v>92294.5</v>
      </c>
      <c r="C4066" s="10">
        <v>92250</v>
      </c>
      <c r="D4066" s="6">
        <v>97341.824817518223</v>
      </c>
    </row>
    <row r="4067" spans="1:4" x14ac:dyDescent="0.35">
      <c r="A4067" s="8">
        <v>44060.458333333336</v>
      </c>
      <c r="B4067" s="6">
        <v>97350.500000000015</v>
      </c>
      <c r="C4067" s="10">
        <v>97588</v>
      </c>
      <c r="D4067" s="6">
        <v>103372.74283875119</v>
      </c>
    </row>
    <row r="4068" spans="1:4" x14ac:dyDescent="0.35">
      <c r="A4068" s="8">
        <v>44060.5</v>
      </c>
      <c r="B4068" s="6">
        <v>103061.79999999999</v>
      </c>
      <c r="C4068" s="10">
        <v>102563</v>
      </c>
      <c r="D4068" s="6">
        <v>109049.08994172789</v>
      </c>
    </row>
    <row r="4069" spans="1:4" x14ac:dyDescent="0.35">
      <c r="A4069" s="8">
        <v>44060.541666666664</v>
      </c>
      <c r="B4069" s="6">
        <v>108405.00000000001</v>
      </c>
      <c r="C4069" s="10">
        <v>107276</v>
      </c>
      <c r="D4069" s="6">
        <v>113213.60599478711</v>
      </c>
    </row>
    <row r="4070" spans="1:4" x14ac:dyDescent="0.35">
      <c r="A4070" s="8">
        <v>44060.583333333336</v>
      </c>
      <c r="B4070" s="6">
        <v>113384.40000000001</v>
      </c>
      <c r="C4070" s="10">
        <v>111068</v>
      </c>
      <c r="D4070" s="6">
        <v>117475.40519598908</v>
      </c>
    </row>
    <row r="4071" spans="1:4" x14ac:dyDescent="0.35">
      <c r="A4071" s="8">
        <v>44060.625</v>
      </c>
      <c r="B4071" s="6">
        <v>116719.40000000001</v>
      </c>
      <c r="C4071" s="10">
        <v>113787</v>
      </c>
      <c r="D4071" s="6">
        <v>123108.68023381683</v>
      </c>
    </row>
    <row r="4072" spans="1:4" x14ac:dyDescent="0.35">
      <c r="A4072" s="8">
        <v>44060.666666666664</v>
      </c>
      <c r="B4072" s="6">
        <v>118404.9</v>
      </c>
      <c r="C4072" s="10">
        <v>115899</v>
      </c>
      <c r="D4072" s="6">
        <v>123893.57646509458</v>
      </c>
    </row>
    <row r="4073" spans="1:4" x14ac:dyDescent="0.35">
      <c r="A4073" s="8">
        <v>44060.708333333336</v>
      </c>
      <c r="B4073" s="6">
        <v>118717.1</v>
      </c>
      <c r="C4073" s="10">
        <v>117101</v>
      </c>
      <c r="D4073" s="6">
        <v>122752.7299651568</v>
      </c>
    </row>
    <row r="4074" spans="1:4" x14ac:dyDescent="0.35">
      <c r="A4074" s="8">
        <v>44060.75</v>
      </c>
      <c r="B4074" s="6">
        <v>118603.29999999999</v>
      </c>
      <c r="C4074" s="10">
        <v>117841</v>
      </c>
      <c r="D4074" s="6">
        <v>123454.15284193614</v>
      </c>
    </row>
    <row r="4075" spans="1:4" x14ac:dyDescent="0.35">
      <c r="A4075" s="8">
        <v>44060.791666666664</v>
      </c>
      <c r="B4075" s="6">
        <v>116275.69999999998</v>
      </c>
      <c r="C4075" s="10">
        <v>116319</v>
      </c>
      <c r="D4075" s="6">
        <v>120667.29909830658</v>
      </c>
    </row>
    <row r="4076" spans="1:4" x14ac:dyDescent="0.35">
      <c r="A4076" s="8">
        <v>44060.833333333336</v>
      </c>
      <c r="B4076" s="6">
        <v>111628.5</v>
      </c>
      <c r="C4076" s="10">
        <v>112389</v>
      </c>
      <c r="D4076" s="6">
        <v>117566.70974335678</v>
      </c>
    </row>
    <row r="4077" spans="1:4" x14ac:dyDescent="0.35">
      <c r="A4077" s="8">
        <v>44060.875</v>
      </c>
      <c r="B4077" s="6">
        <v>107649.20000000001</v>
      </c>
      <c r="C4077" s="10">
        <v>108212</v>
      </c>
      <c r="D4077" s="6">
        <v>112906.62847314103</v>
      </c>
    </row>
    <row r="4078" spans="1:4" x14ac:dyDescent="0.35">
      <c r="A4078" s="8">
        <v>44060.916666666664</v>
      </c>
      <c r="B4078" s="6">
        <v>102777.90000000001</v>
      </c>
      <c r="C4078" s="10">
        <v>103586</v>
      </c>
      <c r="D4078" s="6">
        <v>105378.94293125811</v>
      </c>
    </row>
    <row r="4079" spans="1:4" x14ac:dyDescent="0.35">
      <c r="A4079" s="8">
        <v>44060.958333333336</v>
      </c>
      <c r="B4079" s="6">
        <v>95397.999999999985</v>
      </c>
      <c r="C4079" s="10">
        <v>96224</v>
      </c>
      <c r="D4079" s="6">
        <v>96125.305912596421</v>
      </c>
    </row>
    <row r="4080" spans="1:4" x14ac:dyDescent="0.35">
      <c r="A4080" s="8">
        <v>44061</v>
      </c>
      <c r="B4080" s="6">
        <v>87953.4</v>
      </c>
      <c r="C4080" s="10">
        <v>88603</v>
      </c>
      <c r="D4080" s="6">
        <v>88317.899959333081</v>
      </c>
    </row>
    <row r="4081" spans="1:4" x14ac:dyDescent="0.35">
      <c r="A4081" s="8">
        <v>44061.041666666664</v>
      </c>
      <c r="B4081" s="6">
        <v>81732.100000000006</v>
      </c>
      <c r="C4081" s="10">
        <v>81580</v>
      </c>
      <c r="D4081" s="6">
        <v>85159.410953649858</v>
      </c>
    </row>
    <row r="4082" spans="1:4" x14ac:dyDescent="0.35">
      <c r="A4082" s="8">
        <v>44061.083333333336</v>
      </c>
      <c r="B4082" s="6">
        <v>77441.3</v>
      </c>
      <c r="C4082" s="10">
        <v>76876</v>
      </c>
      <c r="D4082" s="6">
        <v>80557.289552930277</v>
      </c>
    </row>
    <row r="4083" spans="1:4" x14ac:dyDescent="0.35">
      <c r="A4083" s="8">
        <v>44061.125</v>
      </c>
      <c r="B4083" s="6">
        <v>74269.000000000015</v>
      </c>
      <c r="C4083" s="10">
        <v>73877</v>
      </c>
      <c r="D4083" s="6">
        <v>77267.635906229974</v>
      </c>
    </row>
    <row r="4084" spans="1:4" x14ac:dyDescent="0.35">
      <c r="A4084" s="8">
        <v>44061.166666666664</v>
      </c>
      <c r="B4084" s="6">
        <v>72634.900000000009</v>
      </c>
      <c r="C4084" s="10">
        <v>72068</v>
      </c>
      <c r="D4084" s="6">
        <v>75256.436213405497</v>
      </c>
    </row>
    <row r="4085" spans="1:4" x14ac:dyDescent="0.35">
      <c r="A4085" s="8">
        <v>44061.208333333336</v>
      </c>
      <c r="B4085" s="6">
        <v>72482.099999999991</v>
      </c>
      <c r="C4085" s="10">
        <v>71974</v>
      </c>
      <c r="D4085" s="6">
        <v>75076.366227918246</v>
      </c>
    </row>
    <row r="4086" spans="1:4" x14ac:dyDescent="0.35">
      <c r="A4086" s="8">
        <v>44061.25</v>
      </c>
      <c r="B4086" s="6">
        <v>75004.299999999988</v>
      </c>
      <c r="C4086" s="10">
        <v>74281</v>
      </c>
      <c r="D4086" s="6">
        <v>79215.13215547704</v>
      </c>
    </row>
    <row r="4087" spans="1:4" x14ac:dyDescent="0.35">
      <c r="A4087" s="8">
        <v>44061.291666666664</v>
      </c>
      <c r="B4087" s="6">
        <v>78965.5</v>
      </c>
      <c r="C4087" s="10">
        <v>78301</v>
      </c>
      <c r="D4087" s="6">
        <v>85827.107479550818</v>
      </c>
    </row>
    <row r="4088" spans="1:4" x14ac:dyDescent="0.35">
      <c r="A4088" s="8">
        <v>44061.333333333336</v>
      </c>
      <c r="B4088" s="6">
        <v>83307.399999999994</v>
      </c>
      <c r="C4088" s="10">
        <v>83066</v>
      </c>
      <c r="D4088" s="6">
        <v>89681.580611426762</v>
      </c>
    </row>
    <row r="4089" spans="1:4" x14ac:dyDescent="0.35">
      <c r="A4089" s="8">
        <v>44061.375</v>
      </c>
      <c r="B4089" s="6">
        <v>88418</v>
      </c>
      <c r="C4089" s="10">
        <v>88354</v>
      </c>
      <c r="D4089" s="6">
        <v>94918.69853598185</v>
      </c>
    </row>
    <row r="4090" spans="1:4" x14ac:dyDescent="0.35">
      <c r="A4090" s="8">
        <v>44061.416666666664</v>
      </c>
      <c r="B4090" s="6">
        <v>93343.300000000017</v>
      </c>
      <c r="C4090" s="10">
        <v>93428</v>
      </c>
      <c r="D4090" s="6">
        <v>99943.323671321006</v>
      </c>
    </row>
    <row r="4091" spans="1:4" x14ac:dyDescent="0.35">
      <c r="A4091" s="8">
        <v>44061.458333333336</v>
      </c>
      <c r="B4091" s="6">
        <v>98015.400000000009</v>
      </c>
      <c r="C4091" s="10">
        <v>98674</v>
      </c>
      <c r="D4091" s="6">
        <v>103295.52509829369</v>
      </c>
    </row>
    <row r="4092" spans="1:4" x14ac:dyDescent="0.35">
      <c r="A4092" s="8">
        <v>44061.5</v>
      </c>
      <c r="B4092" s="6">
        <v>102456</v>
      </c>
      <c r="C4092" s="10">
        <v>103610</v>
      </c>
      <c r="D4092" s="6">
        <v>106287.33391342986</v>
      </c>
    </row>
    <row r="4093" spans="1:4" x14ac:dyDescent="0.35">
      <c r="A4093" s="8">
        <v>44061.541666666664</v>
      </c>
      <c r="B4093" s="6">
        <v>106562.40000000001</v>
      </c>
      <c r="C4093" s="10">
        <v>107995</v>
      </c>
      <c r="D4093" s="6">
        <v>107644.60820935082</v>
      </c>
    </row>
    <row r="4094" spans="1:4" x14ac:dyDescent="0.35">
      <c r="A4094" s="8">
        <v>44061.583333333336</v>
      </c>
      <c r="B4094" s="6">
        <v>110706.59999999999</v>
      </c>
      <c r="C4094" s="10">
        <v>111622</v>
      </c>
      <c r="D4094" s="6">
        <v>112150.91562921854</v>
      </c>
    </row>
    <row r="4095" spans="1:4" x14ac:dyDescent="0.35">
      <c r="A4095" s="8">
        <v>44061.625</v>
      </c>
      <c r="B4095" s="6">
        <v>113419.4</v>
      </c>
      <c r="C4095" s="10">
        <v>114083</v>
      </c>
      <c r="D4095" s="6">
        <v>114690.46261665784</v>
      </c>
    </row>
    <row r="4096" spans="1:4" x14ac:dyDescent="0.35">
      <c r="A4096" s="8">
        <v>44061.666666666664</v>
      </c>
      <c r="B4096" s="6">
        <v>115018.79999999999</v>
      </c>
      <c r="C4096" s="10">
        <v>115833</v>
      </c>
      <c r="D4096" s="6">
        <v>114255.45876345877</v>
      </c>
    </row>
    <row r="4097" spans="1:4" x14ac:dyDescent="0.35">
      <c r="A4097" s="8">
        <v>44061.708333333336</v>
      </c>
      <c r="B4097" s="6">
        <v>116310.30000000002</v>
      </c>
      <c r="C4097" s="10">
        <v>117139</v>
      </c>
      <c r="D4097" s="6">
        <v>114838.70158338787</v>
      </c>
    </row>
    <row r="4098" spans="1:4" x14ac:dyDescent="0.35">
      <c r="A4098" s="8">
        <v>44061.75</v>
      </c>
      <c r="B4098" s="6">
        <v>116408.2</v>
      </c>
      <c r="C4098" s="10">
        <v>117765</v>
      </c>
      <c r="D4098" s="6">
        <v>116052.26570048311</v>
      </c>
    </row>
    <row r="4099" spans="1:4" x14ac:dyDescent="0.35">
      <c r="A4099" s="8">
        <v>44061.791666666664</v>
      </c>
      <c r="B4099" s="6">
        <v>114200.90000000001</v>
      </c>
      <c r="C4099" s="10">
        <v>116137</v>
      </c>
      <c r="D4099" s="6">
        <v>115620.99666602052</v>
      </c>
    </row>
    <row r="4100" spans="1:4" x14ac:dyDescent="0.35">
      <c r="A4100" s="8">
        <v>44061.833333333336</v>
      </c>
      <c r="B4100" s="6">
        <v>109170</v>
      </c>
      <c r="C4100" s="10">
        <v>111835</v>
      </c>
      <c r="D4100" s="6">
        <v>110742.56231884057</v>
      </c>
    </row>
    <row r="4101" spans="1:4" x14ac:dyDescent="0.35">
      <c r="A4101" s="8">
        <v>44061.875</v>
      </c>
      <c r="B4101" s="6">
        <v>105569.8</v>
      </c>
      <c r="C4101" s="10">
        <v>107675</v>
      </c>
      <c r="D4101" s="6">
        <v>109738.34058085395</v>
      </c>
    </row>
    <row r="4102" spans="1:4" x14ac:dyDescent="0.35">
      <c r="A4102" s="8">
        <v>44061.916666666664</v>
      </c>
      <c r="B4102" s="6">
        <v>100993.1</v>
      </c>
      <c r="C4102" s="10">
        <v>103172</v>
      </c>
      <c r="D4102" s="6">
        <v>105366.54661595069</v>
      </c>
    </row>
    <row r="4103" spans="1:4" x14ac:dyDescent="0.35">
      <c r="A4103" s="8">
        <v>44061.958333333336</v>
      </c>
      <c r="B4103" s="6">
        <v>93900.7</v>
      </c>
      <c r="C4103" s="10">
        <v>96178</v>
      </c>
      <c r="D4103" s="6">
        <v>94726.743077462292</v>
      </c>
    </row>
    <row r="4104" spans="1:4" x14ac:dyDescent="0.35">
      <c r="A4104" s="8">
        <v>44062</v>
      </c>
      <c r="B4104" s="6">
        <v>86674.900000000009</v>
      </c>
      <c r="C4104" s="10">
        <v>88663</v>
      </c>
      <c r="D4104" s="6">
        <v>87658.178346544199</v>
      </c>
    </row>
    <row r="4105" spans="1:4" x14ac:dyDescent="0.35">
      <c r="A4105" s="8">
        <v>44062.041666666664</v>
      </c>
      <c r="B4105" s="6">
        <v>80717.5</v>
      </c>
      <c r="C4105" s="10">
        <v>81196</v>
      </c>
      <c r="D4105" s="6">
        <v>80312.339187661477</v>
      </c>
    </row>
    <row r="4106" spans="1:4" x14ac:dyDescent="0.35">
      <c r="A4106" s="8">
        <v>44062.083333333336</v>
      </c>
      <c r="B4106" s="6">
        <v>76611.199999999997</v>
      </c>
      <c r="C4106" s="10">
        <v>76560</v>
      </c>
      <c r="D4106" s="6">
        <v>76209.518183924025</v>
      </c>
    </row>
    <row r="4107" spans="1:4" x14ac:dyDescent="0.35">
      <c r="A4107" s="8">
        <v>44062.125</v>
      </c>
      <c r="B4107" s="6">
        <v>73730.7</v>
      </c>
      <c r="C4107" s="10">
        <v>73474</v>
      </c>
      <c r="D4107" s="6">
        <v>73297.880676892935</v>
      </c>
    </row>
    <row r="4108" spans="1:4" x14ac:dyDescent="0.35">
      <c r="A4108" s="8">
        <v>44062.166666666664</v>
      </c>
      <c r="B4108" s="6">
        <v>72159.399999999994</v>
      </c>
      <c r="C4108" s="10">
        <v>71616</v>
      </c>
      <c r="D4108" s="6">
        <v>71635.098048294021</v>
      </c>
    </row>
    <row r="4109" spans="1:4" x14ac:dyDescent="0.35">
      <c r="A4109" s="8">
        <v>44062.208333333336</v>
      </c>
      <c r="B4109" s="6">
        <v>72135.8</v>
      </c>
      <c r="C4109" s="10">
        <v>71511</v>
      </c>
      <c r="D4109" s="6">
        <v>71624.006598545195</v>
      </c>
    </row>
    <row r="4110" spans="1:4" x14ac:dyDescent="0.35">
      <c r="A4110" s="8">
        <v>44062.25</v>
      </c>
      <c r="B4110" s="6">
        <v>74544.700000000012</v>
      </c>
      <c r="C4110" s="10">
        <v>73648</v>
      </c>
      <c r="D4110" s="6">
        <v>75869.492667844534</v>
      </c>
    </row>
    <row r="4111" spans="1:4" x14ac:dyDescent="0.35">
      <c r="A4111" s="8">
        <v>44062.291666666664</v>
      </c>
      <c r="B4111" s="6">
        <v>79003.099999999991</v>
      </c>
      <c r="C4111" s="10">
        <v>77516</v>
      </c>
      <c r="D4111" s="6">
        <v>81409.916435602383</v>
      </c>
    </row>
    <row r="4112" spans="1:4" x14ac:dyDescent="0.35">
      <c r="A4112" s="8">
        <v>44062.333333333336</v>
      </c>
      <c r="B4112" s="6">
        <v>82733.5</v>
      </c>
      <c r="C4112" s="10">
        <v>81977</v>
      </c>
      <c r="D4112" s="6">
        <v>85002.641161501713</v>
      </c>
    </row>
    <row r="4113" spans="1:4" x14ac:dyDescent="0.35">
      <c r="A4113" s="8">
        <v>44062.375</v>
      </c>
      <c r="B4113" s="6">
        <v>86694.5</v>
      </c>
      <c r="C4113" s="10">
        <v>86718</v>
      </c>
      <c r="D4113" s="6">
        <v>89617.349164891042</v>
      </c>
    </row>
    <row r="4114" spans="1:4" x14ac:dyDescent="0.35">
      <c r="A4114" s="8">
        <v>44062.416666666664</v>
      </c>
      <c r="B4114" s="6">
        <v>90744.7</v>
      </c>
      <c r="C4114" s="10">
        <v>91364</v>
      </c>
      <c r="D4114" s="6">
        <v>95152.781709189265</v>
      </c>
    </row>
    <row r="4115" spans="1:4" x14ac:dyDescent="0.35">
      <c r="A4115" s="8">
        <v>44062.458333333336</v>
      </c>
      <c r="B4115" s="6">
        <v>93942.1</v>
      </c>
      <c r="C4115" s="10">
        <v>95938</v>
      </c>
      <c r="D4115" s="6">
        <v>99453.135969767507</v>
      </c>
    </row>
    <row r="4116" spans="1:4" x14ac:dyDescent="0.35">
      <c r="A4116" s="8">
        <v>44062.5</v>
      </c>
      <c r="B4116" s="6">
        <v>97350.6</v>
      </c>
      <c r="C4116" s="10">
        <v>100189</v>
      </c>
      <c r="D4116" s="6">
        <v>101920.39100973822</v>
      </c>
    </row>
    <row r="4117" spans="1:4" x14ac:dyDescent="0.35">
      <c r="A4117" s="8">
        <v>44062.541666666664</v>
      </c>
      <c r="B4117" s="6">
        <v>100849.69999999998</v>
      </c>
      <c r="C4117" s="10">
        <v>103930</v>
      </c>
      <c r="D4117" s="6">
        <v>107644.60820935082</v>
      </c>
    </row>
    <row r="4118" spans="1:4" x14ac:dyDescent="0.35">
      <c r="A4118" s="8">
        <v>44062.583333333336</v>
      </c>
      <c r="B4118" s="6">
        <v>104501.39999999998</v>
      </c>
      <c r="C4118" s="10">
        <v>107195</v>
      </c>
      <c r="D4118" s="6">
        <v>109546.28614819259</v>
      </c>
    </row>
    <row r="4119" spans="1:4" x14ac:dyDescent="0.35">
      <c r="A4119" s="8">
        <v>44062.625</v>
      </c>
      <c r="B4119" s="6">
        <v>107554.79999999999</v>
      </c>
      <c r="C4119" s="10">
        <v>109708</v>
      </c>
      <c r="D4119" s="6">
        <v>114690.46261665784</v>
      </c>
    </row>
    <row r="4120" spans="1:4" x14ac:dyDescent="0.35">
      <c r="A4120" s="8">
        <v>44062.666666666664</v>
      </c>
      <c r="B4120" s="6">
        <v>110105.8</v>
      </c>
      <c r="C4120" s="10">
        <v>111564</v>
      </c>
      <c r="D4120" s="6">
        <v>114255.45876345877</v>
      </c>
    </row>
    <row r="4121" spans="1:4" x14ac:dyDescent="0.35">
      <c r="A4121" s="8">
        <v>44062.708333333336</v>
      </c>
      <c r="B4121" s="6">
        <v>112154.1</v>
      </c>
      <c r="C4121" s="10">
        <v>112928</v>
      </c>
      <c r="D4121" s="6">
        <v>117573.29506491502</v>
      </c>
    </row>
    <row r="4122" spans="1:4" x14ac:dyDescent="0.35">
      <c r="A4122" s="8">
        <v>44062.75</v>
      </c>
      <c r="B4122" s="6">
        <v>113859.6</v>
      </c>
      <c r="C4122" s="10">
        <v>113666</v>
      </c>
      <c r="D4122" s="6">
        <v>118736.08350586612</v>
      </c>
    </row>
    <row r="4123" spans="1:4" x14ac:dyDescent="0.35">
      <c r="A4123" s="8">
        <v>44062.791666666664</v>
      </c>
      <c r="B4123" s="6">
        <v>112656.3</v>
      </c>
      <c r="C4123" s="10">
        <v>111737</v>
      </c>
      <c r="D4123" s="6">
        <v>115620.99666602052</v>
      </c>
    </row>
    <row r="4124" spans="1:4" x14ac:dyDescent="0.35">
      <c r="A4124" s="8">
        <v>44062.833333333336</v>
      </c>
      <c r="B4124" s="6">
        <v>107380.6</v>
      </c>
      <c r="C4124" s="10">
        <v>107573</v>
      </c>
      <c r="D4124" s="6">
        <v>113153.05144927536</v>
      </c>
    </row>
    <row r="4125" spans="1:4" x14ac:dyDescent="0.35">
      <c r="A4125" s="8">
        <v>44062.875</v>
      </c>
      <c r="B4125" s="6">
        <v>103476.7</v>
      </c>
      <c r="C4125" s="10">
        <v>103896</v>
      </c>
      <c r="D4125" s="6">
        <v>109738.34058085395</v>
      </c>
    </row>
    <row r="4126" spans="1:4" x14ac:dyDescent="0.35">
      <c r="A4126" s="8">
        <v>44062.916666666664</v>
      </c>
      <c r="B4126" s="6">
        <v>99013.900000000009</v>
      </c>
      <c r="C4126" s="10">
        <v>99956</v>
      </c>
      <c r="D4126" s="6">
        <v>103189.38834911316</v>
      </c>
    </row>
    <row r="4127" spans="1:4" x14ac:dyDescent="0.35">
      <c r="A4127" s="8">
        <v>44062.958333333336</v>
      </c>
      <c r="B4127" s="6">
        <v>91850.700000000012</v>
      </c>
      <c r="C4127" s="10">
        <v>92977</v>
      </c>
      <c r="D4127" s="6">
        <v>94726.743077462292</v>
      </c>
    </row>
    <row r="4128" spans="1:4" x14ac:dyDescent="0.35">
      <c r="A4128" s="8">
        <v>44063</v>
      </c>
      <c r="B4128" s="6">
        <v>84606.399999999994</v>
      </c>
      <c r="C4128" s="10">
        <v>85854</v>
      </c>
      <c r="D4128" s="6">
        <v>87658.178346544199</v>
      </c>
    </row>
    <row r="4129" spans="1:4" x14ac:dyDescent="0.35">
      <c r="A4129" s="8">
        <v>44063.041666666664</v>
      </c>
      <c r="B4129" s="6">
        <v>78732.5</v>
      </c>
      <c r="C4129" s="10">
        <v>78556</v>
      </c>
      <c r="D4129" s="6">
        <v>78696.648598998698</v>
      </c>
    </row>
    <row r="4130" spans="1:4" x14ac:dyDescent="0.35">
      <c r="A4130" s="8">
        <v>44063.083333333336</v>
      </c>
      <c r="B4130" s="6">
        <v>74222.2</v>
      </c>
      <c r="C4130" s="10">
        <v>74058</v>
      </c>
      <c r="D4130" s="6">
        <v>74760.261060921941</v>
      </c>
    </row>
    <row r="4131" spans="1:4" x14ac:dyDescent="0.35">
      <c r="A4131" s="8">
        <v>44063.125</v>
      </c>
      <c r="B4131" s="6">
        <v>71281.599999999991</v>
      </c>
      <c r="C4131" s="10">
        <v>71182</v>
      </c>
      <c r="D4131" s="6">
        <v>71974.628933780579</v>
      </c>
    </row>
    <row r="4132" spans="1:4" x14ac:dyDescent="0.35">
      <c r="A4132" s="8">
        <v>44063.166666666664</v>
      </c>
      <c r="B4132" s="6">
        <v>69671</v>
      </c>
      <c r="C4132" s="10">
        <v>69434</v>
      </c>
      <c r="D4132" s="6">
        <v>70427.985326590191</v>
      </c>
    </row>
    <row r="4133" spans="1:4" x14ac:dyDescent="0.35">
      <c r="A4133" s="8">
        <v>44063.208333333336</v>
      </c>
      <c r="B4133" s="6">
        <v>69485.100000000006</v>
      </c>
      <c r="C4133" s="10">
        <v>69280</v>
      </c>
      <c r="D4133" s="6">
        <v>69322.433512296499</v>
      </c>
    </row>
    <row r="4134" spans="1:4" x14ac:dyDescent="0.35">
      <c r="A4134" s="8">
        <v>44063.25</v>
      </c>
      <c r="B4134" s="6">
        <v>71707</v>
      </c>
      <c r="C4134" s="10">
        <v>71543</v>
      </c>
      <c r="D4134" s="6">
        <v>73639.066342756196</v>
      </c>
    </row>
    <row r="4135" spans="1:4" x14ac:dyDescent="0.35">
      <c r="A4135" s="8">
        <v>44063.291666666664</v>
      </c>
      <c r="B4135" s="6">
        <v>75590</v>
      </c>
      <c r="C4135" s="10">
        <v>75687</v>
      </c>
      <c r="D4135" s="6">
        <v>79201.32091362818</v>
      </c>
    </row>
    <row r="4136" spans="1:4" x14ac:dyDescent="0.35">
      <c r="A4136" s="8">
        <v>44063.333333333336</v>
      </c>
      <c r="B4136" s="6">
        <v>79781.899999999994</v>
      </c>
      <c r="C4136" s="10">
        <v>80213</v>
      </c>
      <c r="D4136" s="6">
        <v>83832.906299020455</v>
      </c>
    </row>
    <row r="4137" spans="1:4" x14ac:dyDescent="0.35">
      <c r="A4137" s="8">
        <v>44063.375</v>
      </c>
      <c r="B4137" s="6">
        <v>84533.4</v>
      </c>
      <c r="C4137" s="10">
        <v>84811</v>
      </c>
      <c r="D4137" s="6">
        <v>86966.674479345646</v>
      </c>
    </row>
    <row r="4138" spans="1:4" x14ac:dyDescent="0.35">
      <c r="A4138" s="8">
        <v>44063.416666666664</v>
      </c>
      <c r="B4138" s="6">
        <v>88985.600000000006</v>
      </c>
      <c r="C4138" s="10">
        <v>89293</v>
      </c>
      <c r="D4138" s="6">
        <v>93555.934388478694</v>
      </c>
    </row>
    <row r="4139" spans="1:4" x14ac:dyDescent="0.35">
      <c r="A4139" s="8">
        <v>44063.458333333336</v>
      </c>
      <c r="B4139" s="6">
        <v>93373.200000000012</v>
      </c>
      <c r="C4139" s="10">
        <v>93974</v>
      </c>
      <c r="D4139" s="6">
        <v>101374.33053403061</v>
      </c>
    </row>
    <row r="4140" spans="1:4" x14ac:dyDescent="0.35">
      <c r="A4140" s="8">
        <v>44063.5</v>
      </c>
      <c r="B4140" s="6">
        <v>98110.2</v>
      </c>
      <c r="C4140" s="10">
        <v>98542</v>
      </c>
      <c r="D4140" s="6">
        <v>106287.33391342986</v>
      </c>
    </row>
    <row r="4141" spans="1:4" x14ac:dyDescent="0.35">
      <c r="A4141" s="8">
        <v>44063.541666666664</v>
      </c>
      <c r="B4141" s="6">
        <v>102800.6</v>
      </c>
      <c r="C4141" s="10">
        <v>102700</v>
      </c>
      <c r="D4141" s="6">
        <v>112398.34821712549</v>
      </c>
    </row>
    <row r="4142" spans="1:4" x14ac:dyDescent="0.35">
      <c r="A4142" s="8">
        <v>44063.583333333336</v>
      </c>
      <c r="B4142" s="6">
        <v>107115.00000000001</v>
      </c>
      <c r="C4142" s="10">
        <v>106699</v>
      </c>
      <c r="D4142" s="6">
        <v>117360.17459127042</v>
      </c>
    </row>
    <row r="4143" spans="1:4" x14ac:dyDescent="0.35">
      <c r="A4143" s="8">
        <v>44063.625</v>
      </c>
      <c r="B4143" s="6">
        <v>110996</v>
      </c>
      <c r="C4143" s="10">
        <v>109783</v>
      </c>
      <c r="D4143" s="6">
        <v>119862.38232083112</v>
      </c>
    </row>
    <row r="4144" spans="1:4" x14ac:dyDescent="0.35">
      <c r="A4144" s="8">
        <v>44063.666666666664</v>
      </c>
      <c r="B4144" s="6">
        <v>113967.19999999998</v>
      </c>
      <c r="C4144" s="10">
        <v>112287</v>
      </c>
      <c r="D4144" s="6">
        <v>122415.88283938283</v>
      </c>
    </row>
    <row r="4145" spans="1:4" x14ac:dyDescent="0.35">
      <c r="A4145" s="8">
        <v>44063.708333333336</v>
      </c>
      <c r="B4145" s="6">
        <v>116411.1</v>
      </c>
      <c r="C4145" s="10">
        <v>114016</v>
      </c>
      <c r="D4145" s="6">
        <v>125777.07550949646</v>
      </c>
    </row>
    <row r="4146" spans="1:4" x14ac:dyDescent="0.35">
      <c r="A4146" s="8">
        <v>44063.75</v>
      </c>
      <c r="B4146" s="6">
        <v>117674.1</v>
      </c>
      <c r="C4146" s="10">
        <v>114709</v>
      </c>
      <c r="D4146" s="6">
        <v>126787.53692201519</v>
      </c>
    </row>
    <row r="4147" spans="1:4" x14ac:dyDescent="0.35">
      <c r="A4147" s="8">
        <v>44063.791666666664</v>
      </c>
      <c r="B4147" s="6">
        <v>115992.4</v>
      </c>
      <c r="C4147" s="10">
        <v>112842</v>
      </c>
      <c r="D4147" s="6">
        <v>123373.9171932545</v>
      </c>
    </row>
    <row r="4148" spans="1:4" x14ac:dyDescent="0.35">
      <c r="A4148" s="8">
        <v>44063.833333333336</v>
      </c>
      <c r="B4148" s="6">
        <v>110917.40000000001</v>
      </c>
      <c r="C4148" s="10">
        <v>108772</v>
      </c>
      <c r="D4148" s="6">
        <v>120384.51884057971</v>
      </c>
    </row>
    <row r="4149" spans="1:4" x14ac:dyDescent="0.35">
      <c r="A4149" s="8">
        <v>44063.875</v>
      </c>
      <c r="B4149" s="6">
        <v>106834.5</v>
      </c>
      <c r="C4149" s="10">
        <v>104713</v>
      </c>
      <c r="D4149" s="6">
        <v>116343.05366585118</v>
      </c>
    </row>
    <row r="4150" spans="1:4" x14ac:dyDescent="0.35">
      <c r="A4150" s="8">
        <v>44063.916666666664</v>
      </c>
      <c r="B4150" s="6">
        <v>101876.5</v>
      </c>
      <c r="C4150" s="10">
        <v>100281</v>
      </c>
      <c r="D4150" s="6">
        <v>109720.86314962582</v>
      </c>
    </row>
    <row r="4151" spans="1:4" x14ac:dyDescent="0.35">
      <c r="A4151" s="8">
        <v>44063.958333333336</v>
      </c>
      <c r="B4151" s="6">
        <v>94274.3</v>
      </c>
      <c r="C4151" s="10">
        <v>93340</v>
      </c>
      <c r="D4151" s="6">
        <v>100589.36926042759</v>
      </c>
    </row>
    <row r="4152" spans="1:4" x14ac:dyDescent="0.35">
      <c r="A4152" s="8">
        <v>44064</v>
      </c>
      <c r="B4152" s="6">
        <v>86781.3</v>
      </c>
      <c r="C4152" s="10">
        <v>85941</v>
      </c>
      <c r="D4152" s="6">
        <v>91130.107563523226</v>
      </c>
    </row>
    <row r="4153" spans="1:4" x14ac:dyDescent="0.35">
      <c r="A4153" s="8">
        <v>44064.041666666664</v>
      </c>
      <c r="B4153" s="6">
        <v>80831.600000000006</v>
      </c>
      <c r="C4153" s="10">
        <v>80850</v>
      </c>
      <c r="D4153" s="6">
        <v>84736.482313406435</v>
      </c>
    </row>
    <row r="4154" spans="1:4" x14ac:dyDescent="0.35">
      <c r="A4154" s="8">
        <v>44064.083333333336</v>
      </c>
      <c r="B4154" s="6">
        <v>76576.700000000012</v>
      </c>
      <c r="C4154" s="10">
        <v>76232</v>
      </c>
      <c r="D4154" s="6">
        <v>76769.901916932911</v>
      </c>
    </row>
    <row r="4155" spans="1:4" x14ac:dyDescent="0.35">
      <c r="A4155" s="8">
        <v>44064.125</v>
      </c>
      <c r="B4155" s="6">
        <v>73588.600000000006</v>
      </c>
      <c r="C4155" s="10">
        <v>73266</v>
      </c>
      <c r="D4155" s="6">
        <v>75016.993328885932</v>
      </c>
    </row>
    <row r="4156" spans="1:4" x14ac:dyDescent="0.35">
      <c r="A4156" s="8">
        <v>44064.166666666664</v>
      </c>
      <c r="B4156" s="6">
        <v>71767.100000000006</v>
      </c>
      <c r="C4156" s="10">
        <v>71388</v>
      </c>
      <c r="D4156" s="6">
        <v>73243.95697541452</v>
      </c>
    </row>
    <row r="4157" spans="1:4" x14ac:dyDescent="0.35">
      <c r="A4157" s="8">
        <v>44064.208333333336</v>
      </c>
      <c r="B4157" s="6">
        <v>71715</v>
      </c>
      <c r="C4157" s="10">
        <v>71310</v>
      </c>
      <c r="D4157" s="6">
        <v>74219.482587064675</v>
      </c>
    </row>
    <row r="4158" spans="1:4" x14ac:dyDescent="0.35">
      <c r="A4158" s="8">
        <v>44064.25</v>
      </c>
      <c r="B4158" s="6">
        <v>73956.3</v>
      </c>
      <c r="C4158" s="10">
        <v>73311</v>
      </c>
      <c r="D4158" s="6">
        <v>78026.530579825281</v>
      </c>
    </row>
    <row r="4159" spans="1:4" x14ac:dyDescent="0.35">
      <c r="A4159" s="8">
        <v>44064.291666666664</v>
      </c>
      <c r="B4159" s="6">
        <v>77877.2</v>
      </c>
      <c r="C4159" s="10">
        <v>77136</v>
      </c>
      <c r="D4159" s="6">
        <v>83221.62956590789</v>
      </c>
    </row>
    <row r="4160" spans="1:4" x14ac:dyDescent="0.35">
      <c r="A4160" s="8">
        <v>44064.333333333336</v>
      </c>
      <c r="B4160" s="6">
        <v>81748.299999999988</v>
      </c>
      <c r="C4160" s="10">
        <v>81874</v>
      </c>
      <c r="D4160" s="6">
        <v>88040.350976361762</v>
      </c>
    </row>
    <row r="4161" spans="1:4" x14ac:dyDescent="0.35">
      <c r="A4161" s="8">
        <v>44064.375</v>
      </c>
      <c r="B4161" s="6">
        <v>86929.200000000012</v>
      </c>
      <c r="C4161" s="10">
        <v>87445</v>
      </c>
      <c r="D4161" s="6">
        <v>93162.399429016368</v>
      </c>
    </row>
    <row r="4162" spans="1:4" x14ac:dyDescent="0.35">
      <c r="A4162" s="8">
        <v>44064.416666666664</v>
      </c>
      <c r="B4162" s="6">
        <v>92229.9</v>
      </c>
      <c r="C4162" s="10">
        <v>93052</v>
      </c>
      <c r="D4162" s="6">
        <v>99174.458972174922</v>
      </c>
    </row>
    <row r="4163" spans="1:4" x14ac:dyDescent="0.35">
      <c r="A4163" s="8">
        <v>44064.458333333336</v>
      </c>
      <c r="B4163" s="6">
        <v>97777.7</v>
      </c>
      <c r="C4163" s="10">
        <v>98929</v>
      </c>
      <c r="D4163" s="6">
        <v>106043.57877230119</v>
      </c>
    </row>
    <row r="4164" spans="1:4" x14ac:dyDescent="0.35">
      <c r="A4164" s="8">
        <v>44064.5</v>
      </c>
      <c r="B4164" s="6">
        <v>103046.79999999999</v>
      </c>
      <c r="C4164" s="10">
        <v>104542</v>
      </c>
      <c r="D4164" s="6">
        <v>111423.41132858836</v>
      </c>
    </row>
    <row r="4165" spans="1:4" x14ac:dyDescent="0.35">
      <c r="A4165" s="8">
        <v>44064.541666666664</v>
      </c>
      <c r="B4165" s="6">
        <v>108366.9</v>
      </c>
      <c r="C4165" s="10">
        <v>109664</v>
      </c>
      <c r="D4165" s="6">
        <v>114656.68822905621</v>
      </c>
    </row>
    <row r="4166" spans="1:4" x14ac:dyDescent="0.35">
      <c r="A4166" s="8">
        <v>44064.583333333336</v>
      </c>
      <c r="B4166" s="6">
        <v>113381.20000000001</v>
      </c>
      <c r="C4166" s="10">
        <v>114093</v>
      </c>
      <c r="D4166" s="6">
        <v>119427.02906825849</v>
      </c>
    </row>
    <row r="4167" spans="1:4" x14ac:dyDescent="0.35">
      <c r="A4167" s="8">
        <v>44064.625</v>
      </c>
      <c r="B4167" s="6">
        <v>117521.29999999999</v>
      </c>
      <c r="C4167" s="10">
        <v>117520</v>
      </c>
      <c r="D4167" s="6">
        <v>122275.26575969829</v>
      </c>
    </row>
    <row r="4168" spans="1:4" x14ac:dyDescent="0.35">
      <c r="A4168" s="8">
        <v>44064.666666666664</v>
      </c>
      <c r="B4168" s="6">
        <v>120362.2</v>
      </c>
      <c r="C4168" s="10">
        <v>120082</v>
      </c>
      <c r="D4168" s="6">
        <v>122312.55237129091</v>
      </c>
    </row>
    <row r="4169" spans="1:4" x14ac:dyDescent="0.35">
      <c r="A4169" s="8">
        <v>44064.708333333336</v>
      </c>
      <c r="B4169" s="6">
        <v>122256.6</v>
      </c>
      <c r="C4169" s="10">
        <v>121826</v>
      </c>
      <c r="D4169" s="6">
        <v>124030.01940298508</v>
      </c>
    </row>
    <row r="4170" spans="1:4" x14ac:dyDescent="0.35">
      <c r="A4170" s="8">
        <v>44064.75</v>
      </c>
      <c r="B4170" s="6">
        <v>122390.40000000002</v>
      </c>
      <c r="C4170" s="10">
        <v>122404</v>
      </c>
      <c r="D4170" s="6">
        <v>123743.93117408908</v>
      </c>
    </row>
    <row r="4171" spans="1:4" x14ac:dyDescent="0.35">
      <c r="A4171" s="8">
        <v>44064.791666666664</v>
      </c>
      <c r="B4171" s="6">
        <v>119121.3</v>
      </c>
      <c r="C4171" s="10">
        <v>119767</v>
      </c>
      <c r="D4171" s="6">
        <v>120391.24119671698</v>
      </c>
    </row>
    <row r="4172" spans="1:4" x14ac:dyDescent="0.35">
      <c r="A4172" s="8">
        <v>44064.833333333336</v>
      </c>
      <c r="B4172" s="6">
        <v>114456.80000000002</v>
      </c>
      <c r="C4172" s="10">
        <v>114305</v>
      </c>
      <c r="D4172" s="6">
        <v>116469.51187299892</v>
      </c>
    </row>
    <row r="4173" spans="1:4" x14ac:dyDescent="0.35">
      <c r="A4173" s="8">
        <v>44064.875</v>
      </c>
      <c r="B4173" s="6">
        <v>111230.8</v>
      </c>
      <c r="C4173" s="10">
        <v>109345</v>
      </c>
      <c r="D4173" s="6">
        <v>112036.20154594906</v>
      </c>
    </row>
    <row r="4174" spans="1:4" x14ac:dyDescent="0.35">
      <c r="A4174" s="8">
        <v>44064.916666666664</v>
      </c>
      <c r="B4174" s="6">
        <v>106780.5</v>
      </c>
      <c r="C4174" s="10">
        <v>104939</v>
      </c>
      <c r="D4174" s="6">
        <v>105863.05193798449</v>
      </c>
    </row>
    <row r="4175" spans="1:4" x14ac:dyDescent="0.35">
      <c r="A4175" s="8">
        <v>44064.958333333336</v>
      </c>
      <c r="B4175" s="6">
        <v>99941.3</v>
      </c>
      <c r="C4175" s="10">
        <v>98517</v>
      </c>
      <c r="D4175" s="6">
        <v>100391.78338870432</v>
      </c>
    </row>
    <row r="4176" spans="1:4" x14ac:dyDescent="0.35">
      <c r="A4176" s="8">
        <v>44065</v>
      </c>
      <c r="B4176" s="6">
        <v>92562.8</v>
      </c>
      <c r="C4176" s="10">
        <v>91254</v>
      </c>
      <c r="D4176" s="6">
        <v>93288.188284518823</v>
      </c>
    </row>
    <row r="4177" spans="1:4" x14ac:dyDescent="0.35">
      <c r="A4177" s="8">
        <v>44065.041666666664</v>
      </c>
      <c r="B4177" s="6">
        <v>86317.7</v>
      </c>
      <c r="C4177" s="10">
        <v>86296</v>
      </c>
      <c r="D4177" s="6">
        <v>86307.175171232884</v>
      </c>
    </row>
    <row r="4178" spans="1:4" x14ac:dyDescent="0.35">
      <c r="A4178" s="8">
        <v>44065.083333333336</v>
      </c>
      <c r="B4178" s="6">
        <v>81841.600000000006</v>
      </c>
      <c r="C4178" s="10">
        <v>81155</v>
      </c>
      <c r="D4178" s="6">
        <v>81503.206678082192</v>
      </c>
    </row>
    <row r="4179" spans="1:4" x14ac:dyDescent="0.35">
      <c r="A4179" s="8">
        <v>44065.125</v>
      </c>
      <c r="B4179" s="6">
        <v>78405.599999999991</v>
      </c>
      <c r="C4179" s="10">
        <v>77776</v>
      </c>
      <c r="D4179" s="6">
        <v>77482.938176197844</v>
      </c>
    </row>
    <row r="4180" spans="1:4" x14ac:dyDescent="0.35">
      <c r="A4180" s="8">
        <v>44065.166666666664</v>
      </c>
      <c r="B4180" s="6">
        <v>75857.400000000009</v>
      </c>
      <c r="C4180" s="10">
        <v>75272</v>
      </c>
      <c r="D4180" s="6">
        <v>76052.629185867903</v>
      </c>
    </row>
    <row r="4181" spans="1:4" x14ac:dyDescent="0.35">
      <c r="A4181" s="8">
        <v>44065.208333333336</v>
      </c>
      <c r="B4181" s="6">
        <v>74559</v>
      </c>
      <c r="C4181" s="10">
        <v>74013</v>
      </c>
      <c r="D4181" s="6">
        <v>74364.918204182046</v>
      </c>
    </row>
    <row r="4182" spans="1:4" x14ac:dyDescent="0.35">
      <c r="A4182" s="8">
        <v>44065.25</v>
      </c>
      <c r="B4182" s="6">
        <v>74737.600000000006</v>
      </c>
      <c r="C4182" s="10">
        <v>73927</v>
      </c>
      <c r="D4182" s="6">
        <v>75482.052228214598</v>
      </c>
    </row>
    <row r="4183" spans="1:4" x14ac:dyDescent="0.35">
      <c r="A4183" s="8">
        <v>44065.291666666664</v>
      </c>
      <c r="B4183" s="6">
        <v>75691.8</v>
      </c>
      <c r="C4183" s="10">
        <v>74498</v>
      </c>
      <c r="D4183" s="6">
        <v>76079.962912087911</v>
      </c>
    </row>
    <row r="4184" spans="1:4" x14ac:dyDescent="0.35">
      <c r="A4184" s="8">
        <v>44065.333333333336</v>
      </c>
      <c r="B4184" s="6">
        <v>77524.3</v>
      </c>
      <c r="C4184" s="10">
        <v>77252</v>
      </c>
      <c r="D4184" s="6">
        <v>78075.649666481389</v>
      </c>
    </row>
    <row r="4185" spans="1:4" x14ac:dyDescent="0.35">
      <c r="A4185" s="8">
        <v>44065.375</v>
      </c>
      <c r="B4185" s="6">
        <v>82521.399999999994</v>
      </c>
      <c r="C4185" s="10">
        <v>83462</v>
      </c>
      <c r="D4185" s="6">
        <v>84074.761379310352</v>
      </c>
    </row>
    <row r="4186" spans="1:4" x14ac:dyDescent="0.35">
      <c r="A4186" s="8">
        <v>44065.416666666664</v>
      </c>
      <c r="B4186" s="6">
        <v>89004.5</v>
      </c>
      <c r="C4186" s="10">
        <v>90344</v>
      </c>
      <c r="D4186" s="6">
        <v>91015.034076015727</v>
      </c>
    </row>
    <row r="4187" spans="1:4" x14ac:dyDescent="0.35">
      <c r="A4187" s="8">
        <v>44065.458333333336</v>
      </c>
      <c r="B4187" s="6">
        <v>96032.900000000009</v>
      </c>
      <c r="C4187" s="10">
        <v>97326</v>
      </c>
      <c r="D4187" s="6">
        <v>98432.347478474767</v>
      </c>
    </row>
    <row r="4188" spans="1:4" x14ac:dyDescent="0.35">
      <c r="A4188" s="8">
        <v>44065.5</v>
      </c>
      <c r="B4188" s="6">
        <v>102837.50000000001</v>
      </c>
      <c r="C4188" s="10">
        <v>103663</v>
      </c>
      <c r="D4188" s="6">
        <v>104655.35333527527</v>
      </c>
    </row>
    <row r="4189" spans="1:4" x14ac:dyDescent="0.35">
      <c r="A4189" s="8">
        <v>44065.541666666664</v>
      </c>
      <c r="B4189" s="6">
        <v>108926.5</v>
      </c>
      <c r="C4189" s="10">
        <v>109018</v>
      </c>
      <c r="D4189" s="6">
        <v>109402.08974358972</v>
      </c>
    </row>
    <row r="4190" spans="1:4" x14ac:dyDescent="0.35">
      <c r="A4190" s="8">
        <v>44065.583333333336</v>
      </c>
      <c r="B4190" s="6">
        <v>113618.9</v>
      </c>
      <c r="C4190" s="10">
        <v>113188</v>
      </c>
      <c r="D4190" s="6">
        <v>111470.55017581822</v>
      </c>
    </row>
    <row r="4191" spans="1:4" x14ac:dyDescent="0.35">
      <c r="A4191" s="8">
        <v>44065.625</v>
      </c>
      <c r="B4191" s="6">
        <v>116963.90000000001</v>
      </c>
      <c r="C4191" s="10">
        <v>116416</v>
      </c>
      <c r="D4191" s="6">
        <v>113937.83585200628</v>
      </c>
    </row>
    <row r="4192" spans="1:4" x14ac:dyDescent="0.35">
      <c r="A4192" s="8">
        <v>44065.666666666664</v>
      </c>
      <c r="B4192" s="6">
        <v>119493.1</v>
      </c>
      <c r="C4192" s="10">
        <v>118778</v>
      </c>
      <c r="D4192" s="6">
        <v>116513.38763468446</v>
      </c>
    </row>
    <row r="4193" spans="1:4" x14ac:dyDescent="0.35">
      <c r="A4193" s="8">
        <v>44065.708333333336</v>
      </c>
      <c r="B4193" s="6">
        <v>120848.90000000001</v>
      </c>
      <c r="C4193" s="10">
        <v>120301</v>
      </c>
      <c r="D4193" s="6">
        <v>116991.30053667264</v>
      </c>
    </row>
    <row r="4194" spans="1:4" x14ac:dyDescent="0.35">
      <c r="A4194" s="8">
        <v>44065.75</v>
      </c>
      <c r="B4194" s="6">
        <v>121263.3</v>
      </c>
      <c r="C4194" s="10">
        <v>120720</v>
      </c>
      <c r="D4194" s="6">
        <v>115352.84035677352</v>
      </c>
    </row>
    <row r="4195" spans="1:4" x14ac:dyDescent="0.35">
      <c r="A4195" s="8">
        <v>44065.791666666664</v>
      </c>
      <c r="B4195" s="6">
        <v>119063.4</v>
      </c>
      <c r="C4195" s="10">
        <v>118583</v>
      </c>
      <c r="D4195" s="6">
        <v>111665.72359777668</v>
      </c>
    </row>
    <row r="4196" spans="1:4" x14ac:dyDescent="0.35">
      <c r="A4196" s="8">
        <v>44065.833333333336</v>
      </c>
      <c r="B4196" s="6">
        <v>114220.4</v>
      </c>
      <c r="C4196" s="10">
        <v>114300</v>
      </c>
      <c r="D4196" s="6">
        <v>108782.40638130253</v>
      </c>
    </row>
    <row r="4197" spans="1:4" x14ac:dyDescent="0.35">
      <c r="A4197" s="8">
        <v>44065.875</v>
      </c>
      <c r="B4197" s="6">
        <v>110311.8</v>
      </c>
      <c r="C4197" s="10">
        <v>109818</v>
      </c>
      <c r="D4197" s="6">
        <v>106267.78123345686</v>
      </c>
    </row>
    <row r="4198" spans="1:4" x14ac:dyDescent="0.35">
      <c r="A4198" s="8">
        <v>44065.916666666664</v>
      </c>
      <c r="B4198" s="6">
        <v>105367.4</v>
      </c>
      <c r="C4198" s="10">
        <v>105774</v>
      </c>
      <c r="D4198" s="6">
        <v>102426.46541617818</v>
      </c>
    </row>
    <row r="4199" spans="1:4" x14ac:dyDescent="0.35">
      <c r="A4199" s="8">
        <v>44065.958333333336</v>
      </c>
      <c r="B4199" s="6">
        <v>98695.3</v>
      </c>
      <c r="C4199" s="10">
        <v>99595</v>
      </c>
      <c r="D4199" s="6">
        <v>95355.9</v>
      </c>
    </row>
    <row r="4200" spans="1:4" x14ac:dyDescent="0.35">
      <c r="A4200" s="8">
        <v>44066</v>
      </c>
      <c r="B4200" s="6">
        <v>91762.400000000009</v>
      </c>
      <c r="C4200" s="10">
        <v>92902</v>
      </c>
      <c r="D4200" s="6">
        <v>88633.325500435152</v>
      </c>
    </row>
    <row r="4201" spans="1:4" x14ac:dyDescent="0.35">
      <c r="A4201" s="8">
        <v>44066.041666666664</v>
      </c>
      <c r="B4201" s="6">
        <v>85436.7</v>
      </c>
      <c r="C4201" s="10">
        <v>86114</v>
      </c>
      <c r="D4201" s="6">
        <v>82663.619427269776</v>
      </c>
    </row>
    <row r="4202" spans="1:4" x14ac:dyDescent="0.35">
      <c r="A4202" s="8">
        <v>44066.083333333336</v>
      </c>
      <c r="B4202" s="6">
        <v>80629.7</v>
      </c>
      <c r="C4202" s="10">
        <v>81244</v>
      </c>
      <c r="D4202" s="6">
        <v>78062.731425861537</v>
      </c>
    </row>
    <row r="4203" spans="1:4" x14ac:dyDescent="0.35">
      <c r="A4203" s="8">
        <v>44066.125</v>
      </c>
      <c r="B4203" s="6">
        <v>77305.8</v>
      </c>
      <c r="C4203" s="10">
        <v>77682</v>
      </c>
      <c r="D4203" s="6">
        <v>75564.732330827057</v>
      </c>
    </row>
    <row r="4204" spans="1:4" x14ac:dyDescent="0.35">
      <c r="A4204" s="8">
        <v>44066.166666666664</v>
      </c>
      <c r="B4204" s="6">
        <v>74928.3</v>
      </c>
      <c r="C4204" s="10">
        <v>75088</v>
      </c>
      <c r="D4204" s="6">
        <v>72926.3571220507</v>
      </c>
    </row>
    <row r="4205" spans="1:4" x14ac:dyDescent="0.35">
      <c r="A4205" s="8">
        <v>44066.208333333336</v>
      </c>
      <c r="B4205" s="6">
        <v>73643.100000000006</v>
      </c>
      <c r="C4205" s="10">
        <v>73499</v>
      </c>
      <c r="D4205" s="6">
        <v>71232.634693877539</v>
      </c>
    </row>
    <row r="4206" spans="1:4" x14ac:dyDescent="0.35">
      <c r="A4206" s="8">
        <v>44066.25</v>
      </c>
      <c r="B4206" s="6">
        <v>73314.599999999991</v>
      </c>
      <c r="C4206" s="10">
        <v>72766</v>
      </c>
      <c r="D4206" s="6">
        <v>71622.272619751631</v>
      </c>
    </row>
    <row r="4207" spans="1:4" x14ac:dyDescent="0.35">
      <c r="A4207" s="8">
        <v>44066.291666666664</v>
      </c>
      <c r="B4207" s="6">
        <v>73740.899999999994</v>
      </c>
      <c r="C4207" s="10">
        <v>72537</v>
      </c>
      <c r="D4207" s="6">
        <v>72487.5386869871</v>
      </c>
    </row>
    <row r="4208" spans="1:4" x14ac:dyDescent="0.35">
      <c r="A4208" s="8">
        <v>44066.333333333336</v>
      </c>
      <c r="B4208" s="6">
        <v>74880.100000000006</v>
      </c>
      <c r="C4208" s="10">
        <v>74356</v>
      </c>
      <c r="D4208" s="6">
        <v>73566.17586416009</v>
      </c>
    </row>
    <row r="4209" spans="1:4" x14ac:dyDescent="0.35">
      <c r="A4209" s="8">
        <v>44066.375</v>
      </c>
      <c r="B4209" s="6">
        <v>79861.599999999991</v>
      </c>
      <c r="C4209" s="10">
        <v>79933</v>
      </c>
      <c r="D4209" s="6">
        <v>78495.776144714531</v>
      </c>
    </row>
    <row r="4210" spans="1:4" x14ac:dyDescent="0.35">
      <c r="A4210" s="8">
        <v>44066.416666666664</v>
      </c>
      <c r="B4210" s="6">
        <v>86747.6</v>
      </c>
      <c r="C4210" s="10">
        <v>86769</v>
      </c>
      <c r="D4210" s="6">
        <v>84875.528708133948</v>
      </c>
    </row>
    <row r="4211" spans="1:4" x14ac:dyDescent="0.35">
      <c r="A4211" s="8">
        <v>44066.458333333336</v>
      </c>
      <c r="B4211" s="6">
        <v>94603.199999999997</v>
      </c>
      <c r="C4211" s="10">
        <v>93731</v>
      </c>
      <c r="D4211" s="6">
        <v>89616.178369652946</v>
      </c>
    </row>
    <row r="4212" spans="1:4" x14ac:dyDescent="0.35">
      <c r="A4212" s="8">
        <v>44066.5</v>
      </c>
      <c r="B4212" s="6">
        <v>102550.20000000001</v>
      </c>
      <c r="C4212" s="10">
        <v>100649</v>
      </c>
      <c r="D4212" s="6">
        <v>96740.908996897619</v>
      </c>
    </row>
    <row r="4213" spans="1:4" x14ac:dyDescent="0.35">
      <c r="A4213" s="8">
        <v>44066.541666666664</v>
      </c>
      <c r="B4213" s="6">
        <v>109867.2</v>
      </c>
      <c r="C4213" s="10">
        <v>106803</v>
      </c>
      <c r="D4213" s="6">
        <v>103066.38191793895</v>
      </c>
    </row>
    <row r="4214" spans="1:4" x14ac:dyDescent="0.35">
      <c r="A4214" s="8">
        <v>44066.583333333336</v>
      </c>
      <c r="B4214" s="6">
        <v>115292.59999999999</v>
      </c>
      <c r="C4214" s="10">
        <v>111774</v>
      </c>
      <c r="D4214" s="6">
        <v>106278.00785519124</v>
      </c>
    </row>
    <row r="4215" spans="1:4" x14ac:dyDescent="0.35">
      <c r="A4215" s="8">
        <v>44066.625</v>
      </c>
      <c r="B4215" s="6">
        <v>119091.40000000001</v>
      </c>
      <c r="C4215" s="10">
        <v>115729</v>
      </c>
      <c r="D4215" s="6">
        <v>111402.11504424777</v>
      </c>
    </row>
    <row r="4216" spans="1:4" x14ac:dyDescent="0.35">
      <c r="A4216" s="8">
        <v>44066.666666666664</v>
      </c>
      <c r="B4216" s="6">
        <v>122105.40000000001</v>
      </c>
      <c r="C4216" s="10">
        <v>118805</v>
      </c>
      <c r="D4216" s="6">
        <v>113687.67759211657</v>
      </c>
    </row>
    <row r="4217" spans="1:4" x14ac:dyDescent="0.35">
      <c r="A4217" s="8">
        <v>44066.708333333336</v>
      </c>
      <c r="B4217" s="6">
        <v>124527.70000000001</v>
      </c>
      <c r="C4217" s="10">
        <v>121265</v>
      </c>
      <c r="D4217" s="6">
        <v>114895.56048632221</v>
      </c>
    </row>
    <row r="4218" spans="1:4" x14ac:dyDescent="0.35">
      <c r="A4218" s="8">
        <v>44066.75</v>
      </c>
      <c r="B4218" s="6">
        <v>125417.90000000001</v>
      </c>
      <c r="C4218" s="10">
        <v>122738</v>
      </c>
      <c r="D4218" s="6">
        <v>116032.89202490961</v>
      </c>
    </row>
    <row r="4219" spans="1:4" x14ac:dyDescent="0.35">
      <c r="A4219" s="8">
        <v>44066.791666666664</v>
      </c>
      <c r="B4219" s="6">
        <v>122992.80000000002</v>
      </c>
      <c r="C4219" s="10">
        <v>121239</v>
      </c>
      <c r="D4219" s="6">
        <v>114003.58431952662</v>
      </c>
    </row>
    <row r="4220" spans="1:4" x14ac:dyDescent="0.35">
      <c r="A4220" s="8">
        <v>44066.833333333336</v>
      </c>
      <c r="B4220" s="6">
        <v>118657.1</v>
      </c>
      <c r="C4220" s="10">
        <v>117068</v>
      </c>
      <c r="D4220" s="6">
        <v>112094.6626289816</v>
      </c>
    </row>
    <row r="4221" spans="1:4" x14ac:dyDescent="0.35">
      <c r="A4221" s="8">
        <v>44066.875</v>
      </c>
      <c r="B4221" s="6">
        <v>115383.20000000001</v>
      </c>
      <c r="C4221" s="10">
        <v>113249</v>
      </c>
      <c r="D4221" s="6">
        <v>111112.5494441871</v>
      </c>
    </row>
    <row r="4222" spans="1:4" x14ac:dyDescent="0.35">
      <c r="A4222" s="8">
        <v>44066.916666666664</v>
      </c>
      <c r="B4222" s="6">
        <v>110451.49999999999</v>
      </c>
      <c r="C4222" s="10">
        <v>108851</v>
      </c>
      <c r="D4222" s="6">
        <v>106193.92614770458</v>
      </c>
    </row>
    <row r="4223" spans="1:4" x14ac:dyDescent="0.35">
      <c r="A4223" s="8">
        <v>44066.958333333336</v>
      </c>
      <c r="B4223" s="6">
        <v>103295.09999999999</v>
      </c>
      <c r="C4223" s="10">
        <v>101789</v>
      </c>
      <c r="D4223" s="6">
        <v>98966.126067235862</v>
      </c>
    </row>
    <row r="4224" spans="1:4" x14ac:dyDescent="0.35">
      <c r="A4224" s="8">
        <v>44067</v>
      </c>
      <c r="B4224" s="6">
        <v>95983</v>
      </c>
      <c r="C4224" s="10">
        <v>94510</v>
      </c>
      <c r="D4224" s="6">
        <v>94178.257246376801</v>
      </c>
    </row>
    <row r="4225" spans="1:4" x14ac:dyDescent="0.35">
      <c r="A4225" s="8">
        <v>44067.041666666664</v>
      </c>
      <c r="B4225" s="6">
        <v>89812.4</v>
      </c>
      <c r="C4225" s="10">
        <v>89591</v>
      </c>
      <c r="D4225" s="6">
        <v>86227.262748487454</v>
      </c>
    </row>
    <row r="4226" spans="1:4" x14ac:dyDescent="0.35">
      <c r="A4226" s="8">
        <v>44067.083333333336</v>
      </c>
      <c r="B4226" s="6">
        <v>85073.599999999991</v>
      </c>
      <c r="C4226" s="10">
        <v>84939</v>
      </c>
      <c r="D4226" s="6">
        <v>81821.361326746643</v>
      </c>
    </row>
    <row r="4227" spans="1:4" x14ac:dyDescent="0.35">
      <c r="A4227" s="8">
        <v>44067.125</v>
      </c>
      <c r="B4227" s="6">
        <v>81770.7</v>
      </c>
      <c r="C4227" s="10">
        <v>81624</v>
      </c>
      <c r="D4227" s="6">
        <v>79767.10046443413</v>
      </c>
    </row>
    <row r="4228" spans="1:4" x14ac:dyDescent="0.35">
      <c r="A4228" s="8">
        <v>44067.166666666664</v>
      </c>
      <c r="B4228" s="6">
        <v>79852.599999999991</v>
      </c>
      <c r="C4228" s="10">
        <v>79719</v>
      </c>
      <c r="D4228" s="6">
        <v>77791.646302250811</v>
      </c>
    </row>
    <row r="4229" spans="1:4" x14ac:dyDescent="0.35">
      <c r="A4229" s="8">
        <v>44067.208333333336</v>
      </c>
      <c r="B4229" s="6">
        <v>79806.100000000006</v>
      </c>
      <c r="C4229" s="10">
        <v>79663</v>
      </c>
      <c r="D4229" s="6">
        <v>78029.368244116878</v>
      </c>
    </row>
    <row r="4230" spans="1:4" x14ac:dyDescent="0.35">
      <c r="A4230" s="8">
        <v>44067.25</v>
      </c>
      <c r="B4230" s="6">
        <v>82423.600000000006</v>
      </c>
      <c r="C4230" s="10">
        <v>82150</v>
      </c>
      <c r="D4230" s="6">
        <v>81922.447052947056</v>
      </c>
    </row>
    <row r="4231" spans="1:4" x14ac:dyDescent="0.35">
      <c r="A4231" s="8">
        <v>44067.291666666664</v>
      </c>
      <c r="B4231" s="6">
        <v>87116</v>
      </c>
      <c r="C4231" s="10">
        <v>86675</v>
      </c>
      <c r="D4231" s="6">
        <v>87595.986051502157</v>
      </c>
    </row>
    <row r="4232" spans="1:4" x14ac:dyDescent="0.35">
      <c r="A4232" s="8">
        <v>44067.333333333336</v>
      </c>
      <c r="B4232" s="6">
        <v>92116.4</v>
      </c>
      <c r="C4232" s="10">
        <v>91611</v>
      </c>
      <c r="D4232" s="6">
        <v>92628.873399715492</v>
      </c>
    </row>
    <row r="4233" spans="1:4" x14ac:dyDescent="0.35">
      <c r="A4233" s="8">
        <v>44067.375</v>
      </c>
      <c r="B4233" s="6">
        <v>99070.000000000015</v>
      </c>
      <c r="C4233" s="10">
        <v>97833</v>
      </c>
      <c r="D4233" s="6">
        <v>97944.39077236809</v>
      </c>
    </row>
    <row r="4234" spans="1:4" x14ac:dyDescent="0.35">
      <c r="A4234" s="8">
        <v>44067.416666666664</v>
      </c>
      <c r="B4234" s="6">
        <v>106834.6</v>
      </c>
      <c r="C4234" s="10">
        <v>104769</v>
      </c>
      <c r="D4234" s="6">
        <v>105757.83870967742</v>
      </c>
    </row>
    <row r="4235" spans="1:4" x14ac:dyDescent="0.35">
      <c r="A4235" s="8">
        <v>44067.458333333336</v>
      </c>
      <c r="B4235" s="6">
        <v>114718.2</v>
      </c>
      <c r="C4235" s="10">
        <v>112105</v>
      </c>
      <c r="D4235" s="6">
        <v>112559.50343511449</v>
      </c>
    </row>
    <row r="4236" spans="1:4" x14ac:dyDescent="0.35">
      <c r="A4236" s="8">
        <v>44067.5</v>
      </c>
      <c r="B4236" s="6">
        <v>122448.30000000002</v>
      </c>
      <c r="C4236" s="10">
        <v>119254</v>
      </c>
      <c r="D4236" s="6">
        <v>119183.37500000001</v>
      </c>
    </row>
    <row r="4237" spans="1:4" x14ac:dyDescent="0.35">
      <c r="A4237" s="8">
        <v>44067.541666666664</v>
      </c>
      <c r="B4237" s="6">
        <v>129274.70000000001</v>
      </c>
      <c r="C4237" s="10">
        <v>126096</v>
      </c>
      <c r="D4237" s="6">
        <v>126481.20681963036</v>
      </c>
    </row>
    <row r="4238" spans="1:4" x14ac:dyDescent="0.35">
      <c r="A4238" s="8">
        <v>44067.583333333336</v>
      </c>
      <c r="B4238" s="6">
        <v>134440.20000000001</v>
      </c>
      <c r="C4238" s="10">
        <v>131463</v>
      </c>
      <c r="D4238" s="6">
        <v>129617.99870466322</v>
      </c>
    </row>
    <row r="4239" spans="1:4" x14ac:dyDescent="0.35">
      <c r="A4239" s="8">
        <v>44067.625</v>
      </c>
      <c r="B4239" s="6">
        <v>137810</v>
      </c>
      <c r="C4239" s="10">
        <v>135206</v>
      </c>
      <c r="D4239" s="6">
        <v>132033.93492988817</v>
      </c>
    </row>
    <row r="4240" spans="1:4" x14ac:dyDescent="0.35">
      <c r="A4240" s="8">
        <v>44067.666666666664</v>
      </c>
      <c r="B4240" s="6">
        <v>139667.9</v>
      </c>
      <c r="C4240" s="10">
        <v>137445</v>
      </c>
      <c r="D4240" s="6">
        <v>136248.47712418303</v>
      </c>
    </row>
    <row r="4241" spans="1:4" x14ac:dyDescent="0.35">
      <c r="A4241" s="8">
        <v>44067.708333333336</v>
      </c>
      <c r="B4241" s="6">
        <v>141027.79999999999</v>
      </c>
      <c r="C4241" s="10">
        <v>138553</v>
      </c>
      <c r="D4241" s="6">
        <v>137605.5517348203</v>
      </c>
    </row>
    <row r="4242" spans="1:4" x14ac:dyDescent="0.35">
      <c r="A4242" s="8">
        <v>44067.75</v>
      </c>
      <c r="B4242" s="6">
        <v>140748.70000000001</v>
      </c>
      <c r="C4242" s="10">
        <v>138484</v>
      </c>
      <c r="D4242" s="6">
        <v>138275.50405996252</v>
      </c>
    </row>
    <row r="4243" spans="1:4" x14ac:dyDescent="0.35">
      <c r="A4243" s="8">
        <v>44067.791666666664</v>
      </c>
      <c r="B4243" s="6">
        <v>137887.79999999999</v>
      </c>
      <c r="C4243" s="10">
        <v>135571</v>
      </c>
      <c r="D4243" s="6">
        <v>135216.75701530615</v>
      </c>
    </row>
    <row r="4244" spans="1:4" x14ac:dyDescent="0.35">
      <c r="A4244" s="8">
        <v>44067.833333333336</v>
      </c>
      <c r="B4244" s="6">
        <v>132379.1</v>
      </c>
      <c r="C4244" s="10">
        <v>130410</v>
      </c>
      <c r="D4244" s="6">
        <v>129519.00000000001</v>
      </c>
    </row>
    <row r="4245" spans="1:4" x14ac:dyDescent="0.35">
      <c r="A4245" s="8">
        <v>44067.875</v>
      </c>
      <c r="B4245" s="6">
        <v>128031.3</v>
      </c>
      <c r="C4245" s="10">
        <v>125405</v>
      </c>
      <c r="D4245" s="6">
        <v>125504.63444108758</v>
      </c>
    </row>
    <row r="4246" spans="1:4" x14ac:dyDescent="0.35">
      <c r="A4246" s="8">
        <v>44067.916666666664</v>
      </c>
      <c r="B4246" s="6">
        <v>121559.1</v>
      </c>
      <c r="C4246" s="10">
        <v>119354</v>
      </c>
      <c r="D4246" s="6">
        <v>120221.94865575097</v>
      </c>
    </row>
    <row r="4247" spans="1:4" x14ac:dyDescent="0.35">
      <c r="A4247" s="8">
        <v>44067.958333333336</v>
      </c>
      <c r="B4247" s="6">
        <v>112597</v>
      </c>
      <c r="C4247" s="10">
        <v>110707</v>
      </c>
      <c r="D4247" s="6">
        <v>109993.91666666667</v>
      </c>
    </row>
    <row r="4248" spans="1:4" x14ac:dyDescent="0.35">
      <c r="A4248" s="8">
        <v>44068</v>
      </c>
      <c r="B4248" s="6">
        <v>104064.9</v>
      </c>
      <c r="C4248" s="10">
        <v>102007</v>
      </c>
      <c r="D4248" s="6">
        <v>101262.85310734466</v>
      </c>
    </row>
    <row r="4249" spans="1:4" x14ac:dyDescent="0.35">
      <c r="A4249" s="8">
        <v>44068.041666666664</v>
      </c>
      <c r="B4249" s="6">
        <v>96911.599999999991</v>
      </c>
      <c r="C4249" s="10">
        <v>97212</v>
      </c>
      <c r="D4249" s="6">
        <v>93928.938332477308</v>
      </c>
    </row>
    <row r="4250" spans="1:4" x14ac:dyDescent="0.35">
      <c r="A4250" s="8">
        <v>44068.083333333336</v>
      </c>
      <c r="B4250" s="6">
        <v>91790.7</v>
      </c>
      <c r="C4250" s="10">
        <v>91450</v>
      </c>
      <c r="D4250" s="6">
        <v>88473.738364395555</v>
      </c>
    </row>
    <row r="4251" spans="1:4" x14ac:dyDescent="0.35">
      <c r="A4251" s="8">
        <v>44068.125</v>
      </c>
      <c r="B4251" s="6">
        <v>88052.7</v>
      </c>
      <c r="C4251" s="10">
        <v>87569</v>
      </c>
      <c r="D4251" s="6">
        <v>85850.742137517678</v>
      </c>
    </row>
    <row r="4252" spans="1:4" x14ac:dyDescent="0.35">
      <c r="A4252" s="8">
        <v>44068.166666666664</v>
      </c>
      <c r="B4252" s="6">
        <v>85560.200000000012</v>
      </c>
      <c r="C4252" s="10">
        <v>84909</v>
      </c>
      <c r="D4252" s="6">
        <v>83081.164802707979</v>
      </c>
    </row>
    <row r="4253" spans="1:4" x14ac:dyDescent="0.35">
      <c r="A4253" s="8">
        <v>44068.208333333336</v>
      </c>
      <c r="B4253" s="6">
        <v>85054.099999999991</v>
      </c>
      <c r="C4253" s="10">
        <v>84337</v>
      </c>
      <c r="D4253" s="6">
        <v>83726.680090938622</v>
      </c>
    </row>
    <row r="4254" spans="1:4" x14ac:dyDescent="0.35">
      <c r="A4254" s="8">
        <v>44068.25</v>
      </c>
      <c r="B4254" s="6">
        <v>87389.299999999988</v>
      </c>
      <c r="C4254" s="10">
        <v>86372</v>
      </c>
      <c r="D4254" s="6">
        <v>86514.464547636511</v>
      </c>
    </row>
    <row r="4255" spans="1:4" x14ac:dyDescent="0.35">
      <c r="A4255" s="8">
        <v>44068.291666666664</v>
      </c>
      <c r="B4255" s="6">
        <v>91604.200000000012</v>
      </c>
      <c r="C4255" s="10">
        <v>90306</v>
      </c>
      <c r="D4255" s="6">
        <v>93474.602063325074</v>
      </c>
    </row>
    <row r="4256" spans="1:4" x14ac:dyDescent="0.35">
      <c r="A4256" s="8">
        <v>44068.333333333336</v>
      </c>
      <c r="B4256" s="6">
        <v>96216.4</v>
      </c>
      <c r="C4256" s="10">
        <v>95110</v>
      </c>
      <c r="D4256" s="6">
        <v>97747.828388240901</v>
      </c>
    </row>
    <row r="4257" spans="1:4" x14ac:dyDescent="0.35">
      <c r="A4257" s="8">
        <v>44068.375</v>
      </c>
      <c r="B4257" s="6">
        <v>102384.90000000001</v>
      </c>
      <c r="C4257" s="10">
        <v>101771</v>
      </c>
      <c r="D4257" s="6">
        <v>103831.12570499953</v>
      </c>
    </row>
    <row r="4258" spans="1:4" x14ac:dyDescent="0.35">
      <c r="A4258" s="8">
        <v>44068.416666666664</v>
      </c>
      <c r="B4258" s="6">
        <v>109301.8</v>
      </c>
      <c r="C4258" s="10">
        <v>109010</v>
      </c>
      <c r="D4258" s="6">
        <v>110494.89191773521</v>
      </c>
    </row>
    <row r="4259" spans="1:4" x14ac:dyDescent="0.35">
      <c r="A4259" s="8">
        <v>44068.458333333336</v>
      </c>
      <c r="B4259" s="6">
        <v>116639.4</v>
      </c>
      <c r="C4259" s="10">
        <v>116756</v>
      </c>
      <c r="D4259" s="6">
        <v>117879.3477569652</v>
      </c>
    </row>
    <row r="4260" spans="1:4" x14ac:dyDescent="0.35">
      <c r="A4260" s="8">
        <v>44068.5</v>
      </c>
      <c r="B4260" s="6">
        <v>123746.90000000001</v>
      </c>
      <c r="C4260" s="10">
        <v>124460</v>
      </c>
      <c r="D4260" s="6">
        <v>124710.2727759914</v>
      </c>
    </row>
    <row r="4261" spans="1:4" x14ac:dyDescent="0.35">
      <c r="A4261" s="8">
        <v>44068.541666666664</v>
      </c>
      <c r="B4261" s="6">
        <v>130356.90000000001</v>
      </c>
      <c r="C4261" s="10">
        <v>131266</v>
      </c>
      <c r="D4261" s="6">
        <v>129331.13127703847</v>
      </c>
    </row>
    <row r="4262" spans="1:4" x14ac:dyDescent="0.35">
      <c r="A4262" s="8">
        <v>44068.583333333336</v>
      </c>
      <c r="B4262" s="6">
        <v>134745.20000000001</v>
      </c>
      <c r="C4262" s="10">
        <v>136610</v>
      </c>
      <c r="D4262" s="6">
        <v>138219.67869445158</v>
      </c>
    </row>
    <row r="4263" spans="1:4" x14ac:dyDescent="0.35">
      <c r="A4263" s="8">
        <v>44068.625</v>
      </c>
      <c r="B4263" s="6">
        <v>137520.9</v>
      </c>
      <c r="C4263" s="10">
        <v>140112</v>
      </c>
      <c r="D4263" s="6">
        <v>140483.57014889401</v>
      </c>
    </row>
    <row r="4264" spans="1:4" x14ac:dyDescent="0.35">
      <c r="A4264" s="8">
        <v>44068.666666666664</v>
      </c>
      <c r="B4264" s="6">
        <v>138992.1</v>
      </c>
      <c r="C4264" s="10">
        <v>141904</v>
      </c>
      <c r="D4264" s="6">
        <v>140932.49748635641</v>
      </c>
    </row>
    <row r="4265" spans="1:4" x14ac:dyDescent="0.35">
      <c r="A4265" s="8">
        <v>44068.708333333336</v>
      </c>
      <c r="B4265" s="6">
        <v>139382.70000000001</v>
      </c>
      <c r="C4265" s="10">
        <v>142684</v>
      </c>
      <c r="D4265" s="6">
        <v>142115.34663795028</v>
      </c>
    </row>
    <row r="4266" spans="1:4" x14ac:dyDescent="0.35">
      <c r="A4266" s="8">
        <v>44068.75</v>
      </c>
      <c r="B4266" s="6">
        <v>138908.9</v>
      </c>
      <c r="C4266" s="10">
        <v>142275</v>
      </c>
      <c r="D4266" s="6">
        <v>134731.74941257774</v>
      </c>
    </row>
    <row r="4267" spans="1:4" x14ac:dyDescent="0.35">
      <c r="A4267" s="8">
        <v>44068.791666666664</v>
      </c>
      <c r="B4267" s="6">
        <v>135994.69999999998</v>
      </c>
      <c r="C4267" s="10">
        <v>139040</v>
      </c>
      <c r="D4267" s="6">
        <v>134100.38919077691</v>
      </c>
    </row>
    <row r="4268" spans="1:4" x14ac:dyDescent="0.35">
      <c r="A4268" s="8">
        <v>44068.833333333336</v>
      </c>
      <c r="B4268" s="6">
        <v>129740.1</v>
      </c>
      <c r="C4268" s="10">
        <v>133002</v>
      </c>
      <c r="D4268" s="6">
        <v>128701.50588235294</v>
      </c>
    </row>
    <row r="4269" spans="1:4" x14ac:dyDescent="0.35">
      <c r="A4269" s="8">
        <v>44068.875</v>
      </c>
      <c r="B4269" s="6">
        <v>124528.70000000001</v>
      </c>
      <c r="C4269" s="10">
        <v>127801</v>
      </c>
      <c r="D4269" s="6">
        <v>124702.98499983887</v>
      </c>
    </row>
    <row r="4270" spans="1:4" x14ac:dyDescent="0.35">
      <c r="A4270" s="8">
        <v>44068.916666666664</v>
      </c>
      <c r="B4270" s="6">
        <v>117544.89999999998</v>
      </c>
      <c r="C4270" s="10">
        <v>121252</v>
      </c>
      <c r="D4270" s="6">
        <v>117645.33046687325</v>
      </c>
    </row>
    <row r="4271" spans="1:4" x14ac:dyDescent="0.35">
      <c r="A4271" s="8">
        <v>44068.958333333336</v>
      </c>
      <c r="B4271" s="6">
        <v>108469.40000000001</v>
      </c>
      <c r="C4271" s="10">
        <v>112371</v>
      </c>
      <c r="D4271" s="6">
        <v>107450.19749427453</v>
      </c>
    </row>
    <row r="4272" spans="1:4" x14ac:dyDescent="0.35">
      <c r="A4272" s="8">
        <v>44069</v>
      </c>
      <c r="B4272" s="6">
        <v>99592.1</v>
      </c>
      <c r="C4272" s="10">
        <v>103435</v>
      </c>
      <c r="D4272" s="6">
        <v>98688.756120372796</v>
      </c>
    </row>
    <row r="4273" spans="1:4" x14ac:dyDescent="0.35">
      <c r="A4273" s="8">
        <v>44069.041666666664</v>
      </c>
      <c r="B4273" s="6">
        <v>91984.8</v>
      </c>
      <c r="C4273" s="10">
        <v>93013</v>
      </c>
      <c r="D4273" s="6">
        <v>90736.219791131647</v>
      </c>
    </row>
    <row r="4274" spans="1:4" x14ac:dyDescent="0.35">
      <c r="A4274" s="8">
        <v>44069.083333333336</v>
      </c>
      <c r="B4274" s="6">
        <v>86359.1</v>
      </c>
      <c r="C4274" s="10">
        <v>87410</v>
      </c>
      <c r="D4274" s="6">
        <v>85577.958651593857</v>
      </c>
    </row>
    <row r="4275" spans="1:4" x14ac:dyDescent="0.35">
      <c r="A4275" s="8">
        <v>44069.125</v>
      </c>
      <c r="B4275" s="6">
        <v>82346.8</v>
      </c>
      <c r="C4275" s="10">
        <v>83611</v>
      </c>
      <c r="D4275" s="6">
        <v>81888.073523469589</v>
      </c>
    </row>
    <row r="4276" spans="1:4" x14ac:dyDescent="0.35">
      <c r="A4276" s="8">
        <v>44069.166666666664</v>
      </c>
      <c r="B4276" s="6">
        <v>79799.5</v>
      </c>
      <c r="C4276" s="10">
        <v>81171</v>
      </c>
      <c r="D4276" s="6">
        <v>79415.341220588714</v>
      </c>
    </row>
    <row r="4277" spans="1:4" x14ac:dyDescent="0.35">
      <c r="A4277" s="8">
        <v>44069.208333333336</v>
      </c>
      <c r="B4277" s="6">
        <v>79136.800000000003</v>
      </c>
      <c r="C4277" s="10">
        <v>80508</v>
      </c>
      <c r="D4277" s="6">
        <v>79091.616758687873</v>
      </c>
    </row>
    <row r="4278" spans="1:4" x14ac:dyDescent="0.35">
      <c r="A4278" s="8">
        <v>44069.25</v>
      </c>
      <c r="B4278" s="6">
        <v>81184.2</v>
      </c>
      <c r="C4278" s="10">
        <v>82521</v>
      </c>
      <c r="D4278" s="6">
        <v>82058.839572638186</v>
      </c>
    </row>
    <row r="4279" spans="1:4" x14ac:dyDescent="0.35">
      <c r="A4279" s="8">
        <v>44069.291666666664</v>
      </c>
      <c r="B4279" s="6">
        <v>85235.700000000012</v>
      </c>
      <c r="C4279" s="10">
        <v>86594</v>
      </c>
      <c r="D4279" s="6">
        <v>90187.597397088262</v>
      </c>
    </row>
    <row r="4280" spans="1:4" x14ac:dyDescent="0.35">
      <c r="A4280" s="8">
        <v>44069.333333333336</v>
      </c>
      <c r="B4280" s="6">
        <v>89448.9</v>
      </c>
      <c r="C4280" s="10">
        <v>91073</v>
      </c>
      <c r="D4280" s="6">
        <v>94295.642077620898</v>
      </c>
    </row>
    <row r="4281" spans="1:4" x14ac:dyDescent="0.35">
      <c r="A4281" s="8">
        <v>44069.375</v>
      </c>
      <c r="B4281" s="6">
        <v>94718.1</v>
      </c>
      <c r="C4281" s="10">
        <v>96417</v>
      </c>
      <c r="D4281" s="6">
        <v>98639.755472708173</v>
      </c>
    </row>
    <row r="4282" spans="1:4" x14ac:dyDescent="0.35">
      <c r="A4282" s="8">
        <v>44069.416666666664</v>
      </c>
      <c r="B4282" s="6">
        <v>100173.1</v>
      </c>
      <c r="C4282" s="10">
        <v>102236</v>
      </c>
      <c r="D4282" s="6">
        <v>104341.5525441264</v>
      </c>
    </row>
    <row r="4283" spans="1:4" x14ac:dyDescent="0.35">
      <c r="A4283" s="8">
        <v>44069.458333333336</v>
      </c>
      <c r="B4283" s="6">
        <v>105993.3</v>
      </c>
      <c r="C4283" s="10">
        <v>108337</v>
      </c>
      <c r="D4283" s="6">
        <v>110530.87207618446</v>
      </c>
    </row>
    <row r="4284" spans="1:4" x14ac:dyDescent="0.35">
      <c r="A4284" s="8">
        <v>44069.5</v>
      </c>
      <c r="B4284" s="6">
        <v>111879.70000000001</v>
      </c>
      <c r="C4284" s="10">
        <v>114480</v>
      </c>
      <c r="D4284" s="6">
        <v>116432.936227224</v>
      </c>
    </row>
    <row r="4285" spans="1:4" x14ac:dyDescent="0.35">
      <c r="A4285" s="8">
        <v>44069.541666666664</v>
      </c>
      <c r="B4285" s="6">
        <v>117236.8</v>
      </c>
      <c r="C4285" s="10">
        <v>120256</v>
      </c>
      <c r="D4285" s="6">
        <v>122746.1143968019</v>
      </c>
    </row>
    <row r="4286" spans="1:4" x14ac:dyDescent="0.35">
      <c r="A4286" s="8">
        <v>44069.583333333336</v>
      </c>
      <c r="B4286" s="6">
        <v>121747.59999999999</v>
      </c>
      <c r="C4286" s="10">
        <v>125245</v>
      </c>
      <c r="D4286" s="6">
        <v>128629.52257522703</v>
      </c>
    </row>
    <row r="4287" spans="1:4" x14ac:dyDescent="0.35">
      <c r="A4287" s="8">
        <v>44069.625</v>
      </c>
      <c r="B4287" s="6">
        <v>125365.5</v>
      </c>
      <c r="C4287" s="10">
        <v>129270</v>
      </c>
      <c r="D4287" s="6">
        <v>130872.32656258371</v>
      </c>
    </row>
    <row r="4288" spans="1:4" x14ac:dyDescent="0.35">
      <c r="A4288" s="8">
        <v>44069.666666666664</v>
      </c>
      <c r="B4288" s="6">
        <v>127837</v>
      </c>
      <c r="C4288" s="10">
        <v>132032</v>
      </c>
      <c r="D4288" s="6">
        <v>133529.32908567897</v>
      </c>
    </row>
    <row r="4289" spans="1:4" x14ac:dyDescent="0.35">
      <c r="A4289" s="8">
        <v>44069.708333333336</v>
      </c>
      <c r="B4289" s="6">
        <v>129830.69999999998</v>
      </c>
      <c r="C4289" s="10">
        <v>134162</v>
      </c>
      <c r="D4289" s="6">
        <v>137098.47804318636</v>
      </c>
    </row>
    <row r="4290" spans="1:4" x14ac:dyDescent="0.35">
      <c r="A4290" s="8">
        <v>44069.75</v>
      </c>
      <c r="B4290" s="6">
        <v>130232.8</v>
      </c>
      <c r="C4290" s="10">
        <v>134958</v>
      </c>
      <c r="D4290" s="6">
        <v>137167.43296475467</v>
      </c>
    </row>
    <row r="4291" spans="1:4" x14ac:dyDescent="0.35">
      <c r="A4291" s="8">
        <v>44069.791666666664</v>
      </c>
      <c r="B4291" s="6">
        <v>128170</v>
      </c>
      <c r="C4291" s="10">
        <v>132097</v>
      </c>
      <c r="D4291" s="6">
        <v>134100.38919077691</v>
      </c>
    </row>
    <row r="4292" spans="1:4" x14ac:dyDescent="0.35">
      <c r="A4292" s="8">
        <v>44069.833333333336</v>
      </c>
      <c r="B4292" s="6">
        <v>123486.9</v>
      </c>
      <c r="C4292" s="10">
        <v>126401</v>
      </c>
      <c r="D4292" s="6">
        <v>130939.58502673797</v>
      </c>
    </row>
    <row r="4293" spans="1:4" x14ac:dyDescent="0.35">
      <c r="A4293" s="8">
        <v>44069.875</v>
      </c>
      <c r="B4293" s="6">
        <v>120421.8</v>
      </c>
      <c r="C4293" s="10">
        <v>121733</v>
      </c>
      <c r="D4293" s="6">
        <v>126824.13611316984</v>
      </c>
    </row>
    <row r="4294" spans="1:4" x14ac:dyDescent="0.35">
      <c r="A4294" s="8">
        <v>44069.916666666664</v>
      </c>
      <c r="B4294" s="6">
        <v>114601.4</v>
      </c>
      <c r="C4294" s="10">
        <v>116276</v>
      </c>
      <c r="D4294" s="6">
        <v>121846.204226578</v>
      </c>
    </row>
    <row r="4295" spans="1:4" x14ac:dyDescent="0.35">
      <c r="A4295" s="8">
        <v>44069.958333333336</v>
      </c>
      <c r="B4295" s="6">
        <v>106530.2</v>
      </c>
      <c r="C4295" s="10">
        <v>107754</v>
      </c>
      <c r="D4295" s="6">
        <v>113101.23369931293</v>
      </c>
    </row>
    <row r="4296" spans="1:4" x14ac:dyDescent="0.35">
      <c r="A4296" s="8">
        <v>44070</v>
      </c>
      <c r="B4296" s="6">
        <v>98917.1</v>
      </c>
      <c r="C4296" s="10">
        <v>99142</v>
      </c>
      <c r="D4296" s="6">
        <v>102037.54172683119</v>
      </c>
    </row>
    <row r="4297" spans="1:4" x14ac:dyDescent="0.35">
      <c r="A4297" s="8">
        <v>44070.041666666664</v>
      </c>
      <c r="B4297" s="6">
        <v>92372.499999999985</v>
      </c>
      <c r="C4297" s="10">
        <v>92843</v>
      </c>
      <c r="D4297" s="6">
        <v>93928.938332477308</v>
      </c>
    </row>
    <row r="4298" spans="1:4" x14ac:dyDescent="0.35">
      <c r="A4298" s="8">
        <v>44070.083333333336</v>
      </c>
      <c r="B4298" s="6">
        <v>87667.400000000009</v>
      </c>
      <c r="C4298" s="10">
        <v>87573</v>
      </c>
      <c r="D4298" s="6">
        <v>89921.62822079641</v>
      </c>
    </row>
    <row r="4299" spans="1:4" x14ac:dyDescent="0.35">
      <c r="A4299" s="8">
        <v>44070.125</v>
      </c>
      <c r="B4299" s="6">
        <v>84416.2</v>
      </c>
      <c r="C4299" s="10">
        <v>84069</v>
      </c>
      <c r="D4299" s="6">
        <v>85850.742137517678</v>
      </c>
    </row>
    <row r="4300" spans="1:4" x14ac:dyDescent="0.35">
      <c r="A4300" s="8">
        <v>44070.166666666664</v>
      </c>
      <c r="B4300" s="6">
        <v>82556.899999999994</v>
      </c>
      <c r="C4300" s="10">
        <v>81761</v>
      </c>
      <c r="D4300" s="6">
        <v>84303.105996747749</v>
      </c>
    </row>
    <row r="4301" spans="1:4" x14ac:dyDescent="0.35">
      <c r="A4301" s="8">
        <v>44070.208333333336</v>
      </c>
      <c r="B4301" s="6">
        <v>82557.8</v>
      </c>
      <c r="C4301" s="10">
        <v>81397</v>
      </c>
      <c r="D4301" s="6">
        <v>83726.680090938622</v>
      </c>
    </row>
    <row r="4302" spans="1:4" x14ac:dyDescent="0.35">
      <c r="A4302" s="8">
        <v>44070.25</v>
      </c>
      <c r="B4302" s="6">
        <v>85125.7</v>
      </c>
      <c r="C4302" s="10">
        <v>83840</v>
      </c>
      <c r="D4302" s="6">
        <v>87628.3707913861</v>
      </c>
    </row>
    <row r="4303" spans="1:4" x14ac:dyDescent="0.35">
      <c r="A4303" s="8">
        <v>44070.291666666664</v>
      </c>
      <c r="B4303" s="6">
        <v>90362.9</v>
      </c>
      <c r="C4303" s="10">
        <v>88545</v>
      </c>
      <c r="D4303" s="6">
        <v>94570.270285404011</v>
      </c>
    </row>
    <row r="4304" spans="1:4" x14ac:dyDescent="0.35">
      <c r="A4304" s="8">
        <v>44070.333333333336</v>
      </c>
      <c r="B4304" s="6">
        <v>95164.699999999983</v>
      </c>
      <c r="C4304" s="10">
        <v>93958</v>
      </c>
      <c r="D4304" s="6">
        <v>100049.28592865425</v>
      </c>
    </row>
    <row r="4305" spans="1:4" x14ac:dyDescent="0.35">
      <c r="A4305" s="8">
        <v>44070.375</v>
      </c>
      <c r="B4305" s="6">
        <v>101436.19999999998</v>
      </c>
      <c r="C4305" s="10">
        <v>100484</v>
      </c>
      <c r="D4305" s="6">
        <v>105128.96826307238</v>
      </c>
    </row>
    <row r="4306" spans="1:4" x14ac:dyDescent="0.35">
      <c r="A4306" s="8">
        <v>44070.416666666664</v>
      </c>
      <c r="B4306" s="6">
        <v>108542.9</v>
      </c>
      <c r="C4306" s="10">
        <v>107670</v>
      </c>
      <c r="D4306" s="6">
        <v>110494.89191773521</v>
      </c>
    </row>
    <row r="4307" spans="1:4" x14ac:dyDescent="0.35">
      <c r="A4307" s="8">
        <v>44070.458333333336</v>
      </c>
      <c r="B4307" s="6">
        <v>116402.4</v>
      </c>
      <c r="C4307" s="10">
        <v>115601</v>
      </c>
      <c r="D4307" s="6">
        <v>116042.22883677002</v>
      </c>
    </row>
    <row r="4308" spans="1:4" x14ac:dyDescent="0.35">
      <c r="A4308" s="8">
        <v>44070.5</v>
      </c>
      <c r="B4308" s="6">
        <v>124407.6</v>
      </c>
      <c r="C4308" s="10">
        <v>123472</v>
      </c>
      <c r="D4308" s="6">
        <v>122640.93863879955</v>
      </c>
    </row>
    <row r="4309" spans="1:4" x14ac:dyDescent="0.35">
      <c r="A4309" s="8">
        <v>44070.541666666664</v>
      </c>
      <c r="B4309" s="6">
        <v>131820.79999999999</v>
      </c>
      <c r="C4309" s="10">
        <v>130746</v>
      </c>
      <c r="D4309" s="6">
        <v>127136.12565029295</v>
      </c>
    </row>
    <row r="4310" spans="1:4" x14ac:dyDescent="0.35">
      <c r="A4310" s="8">
        <v>44070.583333333336</v>
      </c>
      <c r="B4310" s="6">
        <v>137173.59999999998</v>
      </c>
      <c r="C4310" s="10">
        <v>136784</v>
      </c>
      <c r="D4310" s="6">
        <v>133424.60063483933</v>
      </c>
    </row>
    <row r="4311" spans="1:4" x14ac:dyDescent="0.35">
      <c r="A4311" s="8">
        <v>44070.625</v>
      </c>
      <c r="B4311" s="6">
        <v>140036.70000000001</v>
      </c>
      <c r="C4311" s="10">
        <v>140955</v>
      </c>
      <c r="D4311" s="6">
        <v>135677.94835573886</v>
      </c>
    </row>
    <row r="4312" spans="1:4" x14ac:dyDescent="0.35">
      <c r="A4312" s="8">
        <v>44070.666666666664</v>
      </c>
      <c r="B4312" s="6">
        <v>141066.80000000002</v>
      </c>
      <c r="C4312" s="10">
        <v>143495</v>
      </c>
      <c r="D4312" s="6">
        <v>135997.05188590474</v>
      </c>
    </row>
    <row r="4313" spans="1:4" x14ac:dyDescent="0.35">
      <c r="A4313" s="8">
        <v>44070.708333333336</v>
      </c>
      <c r="B4313" s="6">
        <v>141538</v>
      </c>
      <c r="C4313" s="10">
        <v>144681</v>
      </c>
      <c r="D4313" s="6">
        <v>137098.47804318636</v>
      </c>
    </row>
    <row r="4314" spans="1:4" x14ac:dyDescent="0.35">
      <c r="A4314" s="8">
        <v>44070.75</v>
      </c>
      <c r="B4314" s="6">
        <v>141114.80000000002</v>
      </c>
      <c r="C4314" s="10">
        <v>144301</v>
      </c>
      <c r="D4314" s="6">
        <v>137167.43296475467</v>
      </c>
    </row>
    <row r="4315" spans="1:4" x14ac:dyDescent="0.35">
      <c r="A4315" s="8">
        <v>44070.791666666664</v>
      </c>
      <c r="B4315" s="6">
        <v>138747.1</v>
      </c>
      <c r="C4315" s="10">
        <v>141146</v>
      </c>
      <c r="D4315" s="6">
        <v>136514.85533852255</v>
      </c>
    </row>
    <row r="4316" spans="1:4" x14ac:dyDescent="0.35">
      <c r="A4316" s="8">
        <v>44070.833333333336</v>
      </c>
      <c r="B4316" s="6">
        <v>133693</v>
      </c>
      <c r="C4316" s="10">
        <v>135243</v>
      </c>
      <c r="D4316" s="6">
        <v>126463.42673796791</v>
      </c>
    </row>
    <row r="4317" spans="1:4" x14ac:dyDescent="0.35">
      <c r="A4317" s="8">
        <v>44070.875</v>
      </c>
      <c r="B4317" s="6">
        <v>129333.59999999999</v>
      </c>
      <c r="C4317" s="10">
        <v>129842</v>
      </c>
      <c r="D4317" s="6">
        <v>124702.98499983887</v>
      </c>
    </row>
    <row r="4318" spans="1:4" x14ac:dyDescent="0.35">
      <c r="A4318" s="8">
        <v>44070.916666666664</v>
      </c>
      <c r="B4318" s="6">
        <v>122804.4</v>
      </c>
      <c r="C4318" s="10">
        <v>123765</v>
      </c>
      <c r="D4318" s="6">
        <v>119745.76734672562</v>
      </c>
    </row>
    <row r="4319" spans="1:4" x14ac:dyDescent="0.35">
      <c r="A4319" s="8">
        <v>44070.958333333336</v>
      </c>
      <c r="B4319" s="6">
        <v>113982.5</v>
      </c>
      <c r="C4319" s="10">
        <v>114910</v>
      </c>
      <c r="D4319" s="6">
        <v>113101.23369931293</v>
      </c>
    </row>
    <row r="4320" spans="1:4" x14ac:dyDescent="0.35">
      <c r="A4320" s="8">
        <v>44071</v>
      </c>
      <c r="B4320" s="6">
        <v>105470.6</v>
      </c>
      <c r="C4320" s="10">
        <v>105910</v>
      </c>
      <c r="D4320" s="6">
        <v>103711.93453006037</v>
      </c>
    </row>
    <row r="4321" spans="1:4" x14ac:dyDescent="0.35">
      <c r="A4321" s="8">
        <v>44071.041666666664</v>
      </c>
      <c r="B4321" s="6">
        <v>98153.2</v>
      </c>
      <c r="C4321" s="10">
        <v>98450</v>
      </c>
      <c r="D4321" s="6">
        <v>96121.733725875034</v>
      </c>
    </row>
    <row r="4322" spans="1:4" x14ac:dyDescent="0.35">
      <c r="A4322" s="8">
        <v>44071.083333333336</v>
      </c>
      <c r="B4322" s="6">
        <v>92557.400000000009</v>
      </c>
      <c r="C4322" s="10">
        <v>92913</v>
      </c>
      <c r="D4322" s="6">
        <v>90097.137086903313</v>
      </c>
    </row>
    <row r="4323" spans="1:4" x14ac:dyDescent="0.35">
      <c r="A4323" s="8">
        <v>44071.125</v>
      </c>
      <c r="B4323" s="6">
        <v>88629.2</v>
      </c>
      <c r="C4323" s="10">
        <v>89099</v>
      </c>
      <c r="D4323" s="6">
        <v>87444.361516941251</v>
      </c>
    </row>
    <row r="4324" spans="1:4" x14ac:dyDescent="0.35">
      <c r="A4324" s="8">
        <v>44071.166666666664</v>
      </c>
      <c r="B4324" s="6">
        <v>86314.3</v>
      </c>
      <c r="C4324" s="10">
        <v>86647</v>
      </c>
      <c r="D4324" s="6">
        <v>85302.941176470587</v>
      </c>
    </row>
    <row r="4325" spans="1:4" x14ac:dyDescent="0.35">
      <c r="A4325" s="8">
        <v>44071.208333333336</v>
      </c>
      <c r="B4325" s="6">
        <v>85713.1</v>
      </c>
      <c r="C4325" s="10">
        <v>86241</v>
      </c>
      <c r="D4325" s="6">
        <v>84796.604368932036</v>
      </c>
    </row>
    <row r="4326" spans="1:4" x14ac:dyDescent="0.35">
      <c r="A4326" s="8">
        <v>44071.25</v>
      </c>
      <c r="B4326" s="6">
        <v>87825.5</v>
      </c>
      <c r="C4326" s="10">
        <v>88573</v>
      </c>
      <c r="D4326" s="6">
        <v>88402.184471078683</v>
      </c>
    </row>
    <row r="4327" spans="1:4" x14ac:dyDescent="0.35">
      <c r="A4327" s="8">
        <v>44071.291666666664</v>
      </c>
      <c r="B4327" s="6">
        <v>92310.599999999991</v>
      </c>
      <c r="C4327" s="10">
        <v>93518</v>
      </c>
      <c r="D4327" s="6">
        <v>95212.538896020531</v>
      </c>
    </row>
    <row r="4328" spans="1:4" x14ac:dyDescent="0.35">
      <c r="A4328" s="8">
        <v>44071.333333333336</v>
      </c>
      <c r="B4328" s="6">
        <v>96815.4</v>
      </c>
      <c r="C4328" s="10">
        <v>98724</v>
      </c>
      <c r="D4328" s="6">
        <v>100236.85611866502</v>
      </c>
    </row>
    <row r="4329" spans="1:4" x14ac:dyDescent="0.35">
      <c r="A4329" s="8">
        <v>44071.375</v>
      </c>
      <c r="B4329" s="6">
        <v>102496.40000000001</v>
      </c>
      <c r="C4329" s="10">
        <v>104790</v>
      </c>
      <c r="D4329" s="6">
        <v>103922.65228826932</v>
      </c>
    </row>
    <row r="4330" spans="1:4" x14ac:dyDescent="0.35">
      <c r="A4330" s="8">
        <v>44071.416666666664</v>
      </c>
      <c r="B4330" s="6">
        <v>109092</v>
      </c>
      <c r="C4330" s="10">
        <v>111187</v>
      </c>
      <c r="D4330" s="6">
        <v>108786.48671898583</v>
      </c>
    </row>
    <row r="4331" spans="1:4" x14ac:dyDescent="0.35">
      <c r="A4331" s="8">
        <v>44071.458333333336</v>
      </c>
      <c r="B4331" s="6">
        <v>115832.59999999999</v>
      </c>
      <c r="C4331" s="10">
        <v>117808</v>
      </c>
      <c r="D4331" s="6">
        <v>112668.772119669</v>
      </c>
    </row>
    <row r="4332" spans="1:4" x14ac:dyDescent="0.35">
      <c r="A4332" s="8">
        <v>44071.5</v>
      </c>
      <c r="B4332" s="6">
        <v>122653.4</v>
      </c>
      <c r="C4332" s="10">
        <v>123967</v>
      </c>
      <c r="D4332" s="6">
        <v>115886.07079646018</v>
      </c>
    </row>
    <row r="4333" spans="1:4" x14ac:dyDescent="0.35">
      <c r="A4333" s="8">
        <v>44071.541666666664</v>
      </c>
      <c r="B4333" s="6">
        <v>128278.49999999999</v>
      </c>
      <c r="C4333" s="10">
        <v>129014</v>
      </c>
      <c r="D4333" s="6">
        <v>118912.70450907151</v>
      </c>
    </row>
    <row r="4334" spans="1:4" x14ac:dyDescent="0.35">
      <c r="A4334" s="8">
        <v>44071.583333333336</v>
      </c>
      <c r="B4334" s="6">
        <v>131877.70000000001</v>
      </c>
      <c r="C4334" s="10">
        <v>132391</v>
      </c>
      <c r="D4334" s="6">
        <v>120090.73797501995</v>
      </c>
    </row>
    <row r="4335" spans="1:4" x14ac:dyDescent="0.35">
      <c r="A4335" s="8">
        <v>44071.625</v>
      </c>
      <c r="B4335" s="6">
        <v>133899.9</v>
      </c>
      <c r="C4335" s="10">
        <v>133743</v>
      </c>
      <c r="D4335" s="6">
        <v>120463.44926958832</v>
      </c>
    </row>
    <row r="4336" spans="1:4" x14ac:dyDescent="0.35">
      <c r="A4336" s="8">
        <v>44071.666666666664</v>
      </c>
      <c r="B4336" s="6">
        <v>134017.90000000002</v>
      </c>
      <c r="C4336" s="10">
        <v>133296</v>
      </c>
      <c r="D4336" s="6">
        <v>118528.22283287534</v>
      </c>
    </row>
    <row r="4337" spans="1:4" x14ac:dyDescent="0.35">
      <c r="A4337" s="8">
        <v>44071.708333333336</v>
      </c>
      <c r="B4337" s="6">
        <v>132434.70000000001</v>
      </c>
      <c r="C4337" s="10">
        <v>131991</v>
      </c>
      <c r="D4337" s="6">
        <v>118378.0997053045</v>
      </c>
    </row>
    <row r="4338" spans="1:4" x14ac:dyDescent="0.35">
      <c r="A4338" s="8">
        <v>44071.75</v>
      </c>
      <c r="B4338" s="6">
        <v>128901.5</v>
      </c>
      <c r="C4338" s="10">
        <v>129730</v>
      </c>
      <c r="D4338" s="6">
        <v>115901.93870558374</v>
      </c>
    </row>
    <row r="4339" spans="1:4" x14ac:dyDescent="0.35">
      <c r="A4339" s="8">
        <v>44071.791666666664</v>
      </c>
      <c r="B4339" s="6">
        <v>124194.90000000001</v>
      </c>
      <c r="C4339" s="10">
        <v>125937</v>
      </c>
      <c r="D4339" s="6">
        <v>110647.50478468899</v>
      </c>
    </row>
    <row r="4340" spans="1:4" x14ac:dyDescent="0.35">
      <c r="A4340" s="8">
        <v>44071.833333333336</v>
      </c>
      <c r="B4340" s="6">
        <v>119849.70000000001</v>
      </c>
      <c r="C4340" s="10">
        <v>120895</v>
      </c>
      <c r="D4340" s="6">
        <v>108155.86172839504</v>
      </c>
    </row>
    <row r="4341" spans="1:4" x14ac:dyDescent="0.35">
      <c r="A4341" s="8">
        <v>44071.875</v>
      </c>
      <c r="B4341" s="6">
        <v>116369.29999999999</v>
      </c>
      <c r="C4341" s="10">
        <v>116222</v>
      </c>
      <c r="D4341" s="6">
        <v>108132.56149193547</v>
      </c>
    </row>
    <row r="4342" spans="1:4" x14ac:dyDescent="0.35">
      <c r="A4342" s="8">
        <v>44071.916666666664</v>
      </c>
      <c r="B4342" s="6">
        <v>111572.8</v>
      </c>
      <c r="C4342" s="10">
        <v>110924</v>
      </c>
      <c r="D4342" s="6">
        <v>105603.15198863637</v>
      </c>
    </row>
    <row r="4343" spans="1:4" x14ac:dyDescent="0.35">
      <c r="A4343" s="8">
        <v>44071.958333333336</v>
      </c>
      <c r="B4343" s="6">
        <v>105030.1</v>
      </c>
      <c r="C4343" s="10">
        <v>103733</v>
      </c>
      <c r="D4343" s="6">
        <v>99624.774193548394</v>
      </c>
    </row>
    <row r="4344" spans="1:4" x14ac:dyDescent="0.35">
      <c r="A4344" s="8">
        <v>44072</v>
      </c>
      <c r="B4344" s="6">
        <v>98048.7</v>
      </c>
      <c r="C4344" s="10">
        <v>96209</v>
      </c>
      <c r="D4344" s="6">
        <v>92575.387279387272</v>
      </c>
    </row>
    <row r="4345" spans="1:4" x14ac:dyDescent="0.35">
      <c r="A4345" s="8">
        <v>44072.041666666664</v>
      </c>
      <c r="B4345" s="6">
        <v>91948.9</v>
      </c>
      <c r="C4345" s="10">
        <v>91646</v>
      </c>
      <c r="D4345" s="6">
        <v>87334.183489304807</v>
      </c>
    </row>
    <row r="4346" spans="1:4" x14ac:dyDescent="0.35">
      <c r="A4346" s="8">
        <v>44072.083333333336</v>
      </c>
      <c r="B4346" s="6">
        <v>86728.3</v>
      </c>
      <c r="C4346" s="10">
        <v>86448</v>
      </c>
      <c r="D4346" s="6">
        <v>82387.123997326213</v>
      </c>
    </row>
    <row r="4347" spans="1:4" x14ac:dyDescent="0.35">
      <c r="A4347" s="8">
        <v>44072.125</v>
      </c>
      <c r="B4347" s="6">
        <v>83200.3</v>
      </c>
      <c r="C4347" s="10">
        <v>82731</v>
      </c>
      <c r="D4347" s="6">
        <v>79516.841370943293</v>
      </c>
    </row>
    <row r="4348" spans="1:4" x14ac:dyDescent="0.35">
      <c r="A4348" s="8">
        <v>44072.166666666664</v>
      </c>
      <c r="B4348" s="6">
        <v>80844.800000000003</v>
      </c>
      <c r="C4348" s="10">
        <v>80046</v>
      </c>
      <c r="D4348" s="6">
        <v>76947.673239012642</v>
      </c>
    </row>
    <row r="4349" spans="1:4" x14ac:dyDescent="0.35">
      <c r="A4349" s="8">
        <v>44072.208333333336</v>
      </c>
      <c r="B4349" s="6">
        <v>79672.2</v>
      </c>
      <c r="C4349" s="10">
        <v>78240</v>
      </c>
      <c r="D4349" s="6">
        <v>76457.030303030289</v>
      </c>
    </row>
    <row r="4350" spans="1:4" x14ac:dyDescent="0.35">
      <c r="A4350" s="8">
        <v>44072.25</v>
      </c>
      <c r="B4350" s="6">
        <v>79987.599999999977</v>
      </c>
      <c r="C4350" s="10">
        <v>77764</v>
      </c>
      <c r="D4350" s="6">
        <v>77105.701079435385</v>
      </c>
    </row>
    <row r="4351" spans="1:4" x14ac:dyDescent="0.35">
      <c r="A4351" s="8">
        <v>44072.291666666664</v>
      </c>
      <c r="B4351" s="6">
        <v>81291.299999999988</v>
      </c>
      <c r="C4351" s="10">
        <v>77682</v>
      </c>
      <c r="D4351" s="6">
        <v>79130.713231273927</v>
      </c>
    </row>
    <row r="4352" spans="1:4" x14ac:dyDescent="0.35">
      <c r="A4352" s="8">
        <v>44072.333333333336</v>
      </c>
      <c r="B4352" s="6">
        <v>83202.500000000015</v>
      </c>
      <c r="C4352" s="10">
        <v>79587</v>
      </c>
      <c r="D4352" s="6">
        <v>82116.166666666657</v>
      </c>
    </row>
    <row r="4353" spans="1:4" x14ac:dyDescent="0.35">
      <c r="A4353" s="8">
        <v>44072.375</v>
      </c>
      <c r="B4353" s="6">
        <v>87620.7</v>
      </c>
      <c r="C4353" s="10">
        <v>84673</v>
      </c>
      <c r="D4353" s="6">
        <v>86922.515147304061</v>
      </c>
    </row>
    <row r="4354" spans="1:4" x14ac:dyDescent="0.35">
      <c r="A4354" s="8">
        <v>44072.416666666664</v>
      </c>
      <c r="B4354" s="6">
        <v>92869.5</v>
      </c>
      <c r="C4354" s="10">
        <v>90687</v>
      </c>
      <c r="D4354" s="6">
        <v>91862.950792045813</v>
      </c>
    </row>
    <row r="4355" spans="1:4" x14ac:dyDescent="0.35">
      <c r="A4355" s="8">
        <v>44072.458333333336</v>
      </c>
      <c r="B4355" s="6">
        <v>97603.5</v>
      </c>
      <c r="C4355" s="10">
        <v>96338</v>
      </c>
      <c r="D4355" s="6">
        <v>96270.973029045635</v>
      </c>
    </row>
    <row r="4356" spans="1:4" x14ac:dyDescent="0.35">
      <c r="A4356" s="8">
        <v>44072.5</v>
      </c>
      <c r="B4356" s="6">
        <v>101747.2</v>
      </c>
      <c r="C4356" s="10">
        <v>101295</v>
      </c>
      <c r="D4356" s="6">
        <v>98327.921351587545</v>
      </c>
    </row>
    <row r="4357" spans="1:4" x14ac:dyDescent="0.35">
      <c r="A4357" s="8">
        <v>44072.541666666664</v>
      </c>
      <c r="B4357" s="6">
        <v>104932.59999999999</v>
      </c>
      <c r="C4357" s="10">
        <v>105494</v>
      </c>
      <c r="D4357" s="6">
        <v>101882.35547320409</v>
      </c>
    </row>
    <row r="4358" spans="1:4" x14ac:dyDescent="0.35">
      <c r="A4358" s="8">
        <v>44072.583333333336</v>
      </c>
      <c r="B4358" s="6">
        <v>107223.1</v>
      </c>
      <c r="C4358" s="10">
        <v>108374</v>
      </c>
      <c r="D4358" s="6">
        <v>103905.72586767898</v>
      </c>
    </row>
    <row r="4359" spans="1:4" x14ac:dyDescent="0.35">
      <c r="A4359" s="8">
        <v>44072.625</v>
      </c>
      <c r="B4359" s="6">
        <v>108946.2</v>
      </c>
      <c r="C4359" s="10">
        <v>110553</v>
      </c>
      <c r="D4359" s="6">
        <v>108242.21038251366</v>
      </c>
    </row>
    <row r="4360" spans="1:4" x14ac:dyDescent="0.35">
      <c r="A4360" s="8">
        <v>44072.666666666664</v>
      </c>
      <c r="B4360" s="6">
        <v>111322.9</v>
      </c>
      <c r="C4360" s="10">
        <v>112158</v>
      </c>
      <c r="D4360" s="6">
        <v>110288.68732430361</v>
      </c>
    </row>
    <row r="4361" spans="1:4" x14ac:dyDescent="0.35">
      <c r="A4361" s="8">
        <v>44072.708333333336</v>
      </c>
      <c r="B4361" s="6">
        <v>113551.8</v>
      </c>
      <c r="C4361" s="10">
        <v>113380</v>
      </c>
      <c r="D4361" s="6">
        <v>112409.58819188189</v>
      </c>
    </row>
    <row r="4362" spans="1:4" x14ac:dyDescent="0.35">
      <c r="A4362" s="8">
        <v>44072.75</v>
      </c>
      <c r="B4362" s="6">
        <v>114801.30000000002</v>
      </c>
      <c r="C4362" s="10">
        <v>113556</v>
      </c>
      <c r="D4362" s="6">
        <v>111003.13368713675</v>
      </c>
    </row>
    <row r="4363" spans="1:4" x14ac:dyDescent="0.35">
      <c r="A4363" s="8">
        <v>44072.791666666664</v>
      </c>
      <c r="B4363" s="6">
        <v>113284.39999999998</v>
      </c>
      <c r="C4363" s="10">
        <v>111960</v>
      </c>
      <c r="D4363" s="6">
        <v>101097.27316769634</v>
      </c>
    </row>
    <row r="4364" spans="1:4" x14ac:dyDescent="0.35">
      <c r="A4364" s="8">
        <v>44072.833333333336</v>
      </c>
      <c r="B4364" s="6">
        <v>108650</v>
      </c>
      <c r="C4364" s="10">
        <v>108022</v>
      </c>
      <c r="D4364" s="6">
        <v>98350.861764299858</v>
      </c>
    </row>
    <row r="4365" spans="1:4" x14ac:dyDescent="0.35">
      <c r="A4365" s="8">
        <v>44072.875</v>
      </c>
      <c r="B4365" s="6">
        <v>105219.59999999999</v>
      </c>
      <c r="C4365" s="10">
        <v>104658</v>
      </c>
      <c r="D4365" s="6">
        <v>96850.434863796123</v>
      </c>
    </row>
    <row r="4366" spans="1:4" x14ac:dyDescent="0.35">
      <c r="A4366" s="8">
        <v>44072.916666666664</v>
      </c>
      <c r="B4366" s="6">
        <v>100216.2</v>
      </c>
      <c r="C4366" s="10">
        <v>101038</v>
      </c>
      <c r="D4366" s="6">
        <v>93519.122321801842</v>
      </c>
    </row>
    <row r="4367" spans="1:4" x14ac:dyDescent="0.35">
      <c r="A4367" s="8">
        <v>44072.958333333336</v>
      </c>
      <c r="B4367" s="6">
        <v>93945.799999999988</v>
      </c>
      <c r="C4367" s="10">
        <v>95441</v>
      </c>
      <c r="D4367" s="6">
        <v>88075.787864815007</v>
      </c>
    </row>
    <row r="4368" spans="1:4" x14ac:dyDescent="0.35">
      <c r="A4368" s="8">
        <v>44073</v>
      </c>
      <c r="B4368" s="6">
        <v>87164.4</v>
      </c>
      <c r="C4368" s="10">
        <v>89300</v>
      </c>
      <c r="D4368" s="6">
        <v>82302.05390910097</v>
      </c>
    </row>
    <row r="4369" spans="1:4" x14ac:dyDescent="0.35">
      <c r="A4369" s="8">
        <v>44073.041666666664</v>
      </c>
      <c r="B4369" s="6">
        <v>80657.7</v>
      </c>
      <c r="C4369" s="10">
        <v>81459</v>
      </c>
      <c r="D4369" s="6">
        <v>79323.377805880489</v>
      </c>
    </row>
    <row r="4370" spans="1:4" x14ac:dyDescent="0.35">
      <c r="A4370" s="8">
        <v>44073.083333333336</v>
      </c>
      <c r="B4370" s="6">
        <v>75561.100000000006</v>
      </c>
      <c r="C4370" s="10">
        <v>76841</v>
      </c>
      <c r="D4370" s="6">
        <v>74947.436206363913</v>
      </c>
    </row>
    <row r="4371" spans="1:4" x14ac:dyDescent="0.35">
      <c r="A4371" s="8">
        <v>44073.125</v>
      </c>
      <c r="B4371" s="6">
        <v>71979.100000000006</v>
      </c>
      <c r="C4371" s="10">
        <v>73426</v>
      </c>
      <c r="D4371" s="6">
        <v>71817.910192023628</v>
      </c>
    </row>
    <row r="4372" spans="1:4" x14ac:dyDescent="0.35">
      <c r="A4372" s="8">
        <v>44073.166666666664</v>
      </c>
      <c r="B4372" s="6">
        <v>69510.100000000006</v>
      </c>
      <c r="C4372" s="10">
        <v>70964</v>
      </c>
      <c r="D4372" s="6">
        <v>68669.777125679931</v>
      </c>
    </row>
    <row r="4373" spans="1:4" x14ac:dyDescent="0.35">
      <c r="A4373" s="8">
        <v>44073.208333333336</v>
      </c>
      <c r="B4373" s="6">
        <v>68107.499999999985</v>
      </c>
      <c r="C4373" s="10">
        <v>69562</v>
      </c>
      <c r="D4373" s="6">
        <v>67139.745112133416</v>
      </c>
    </row>
    <row r="4374" spans="1:4" x14ac:dyDescent="0.35">
      <c r="A4374" s="8">
        <v>44073.25</v>
      </c>
      <c r="B4374" s="6">
        <v>67398.500000000015</v>
      </c>
      <c r="C4374" s="10">
        <v>69001</v>
      </c>
      <c r="D4374" s="6">
        <v>66185.211307824095</v>
      </c>
    </row>
    <row r="4375" spans="1:4" x14ac:dyDescent="0.35">
      <c r="A4375" s="8">
        <v>44073.291666666664</v>
      </c>
      <c r="B4375" s="6">
        <v>67509.299999999988</v>
      </c>
      <c r="C4375" s="10">
        <v>68949</v>
      </c>
      <c r="D4375" s="6">
        <v>67449.496231155761</v>
      </c>
    </row>
    <row r="4376" spans="1:4" x14ac:dyDescent="0.35">
      <c r="A4376" s="8">
        <v>44073.333333333336</v>
      </c>
      <c r="B4376" s="6">
        <v>68568.399999999994</v>
      </c>
      <c r="C4376" s="10">
        <v>70354</v>
      </c>
      <c r="D4376" s="6">
        <v>67593.089754945366</v>
      </c>
    </row>
    <row r="4377" spans="1:4" x14ac:dyDescent="0.35">
      <c r="A4377" s="8">
        <v>44073.375</v>
      </c>
      <c r="B4377" s="6">
        <v>72821.700000000012</v>
      </c>
      <c r="C4377" s="10">
        <v>74609</v>
      </c>
      <c r="D4377" s="6">
        <v>73628.033101529902</v>
      </c>
    </row>
    <row r="4378" spans="1:4" x14ac:dyDescent="0.35">
      <c r="A4378" s="8">
        <v>44073.416666666664</v>
      </c>
      <c r="B4378" s="6">
        <v>78028.600000000006</v>
      </c>
      <c r="C4378" s="10">
        <v>79553</v>
      </c>
      <c r="D4378" s="6">
        <v>80121.620037807181</v>
      </c>
    </row>
    <row r="4379" spans="1:4" x14ac:dyDescent="0.35">
      <c r="A4379" s="8">
        <v>44073.458333333336</v>
      </c>
      <c r="B4379" s="6">
        <v>82289.100000000006</v>
      </c>
      <c r="C4379" s="10">
        <v>84126</v>
      </c>
      <c r="D4379" s="6">
        <v>83664.842463809255</v>
      </c>
    </row>
    <row r="4380" spans="1:4" x14ac:dyDescent="0.35">
      <c r="A4380" s="8">
        <v>44073.5</v>
      </c>
      <c r="B4380" s="6">
        <v>86212.200000000012</v>
      </c>
      <c r="C4380" s="10">
        <v>88499</v>
      </c>
      <c r="D4380" s="6">
        <v>88003.07681976899</v>
      </c>
    </row>
    <row r="4381" spans="1:4" x14ac:dyDescent="0.35">
      <c r="A4381" s="8">
        <v>44073.541666666664</v>
      </c>
      <c r="B4381" s="6">
        <v>89906.7</v>
      </c>
      <c r="C4381" s="10">
        <v>92377</v>
      </c>
      <c r="D4381" s="6">
        <v>91219.635322777118</v>
      </c>
    </row>
    <row r="4382" spans="1:4" x14ac:dyDescent="0.35">
      <c r="A4382" s="8">
        <v>44073.583333333336</v>
      </c>
      <c r="B4382" s="6">
        <v>93184.900000000009</v>
      </c>
      <c r="C4382" s="10">
        <v>95394</v>
      </c>
      <c r="D4382" s="6">
        <v>90928.674515235442</v>
      </c>
    </row>
    <row r="4383" spans="1:4" x14ac:dyDescent="0.35">
      <c r="A4383" s="8">
        <v>44073.625</v>
      </c>
      <c r="B4383" s="6">
        <v>95689.3</v>
      </c>
      <c r="C4383" s="10">
        <v>97918</v>
      </c>
      <c r="D4383" s="6">
        <v>95233.453367875671</v>
      </c>
    </row>
    <row r="4384" spans="1:4" x14ac:dyDescent="0.35">
      <c r="A4384" s="8">
        <v>44073.666666666664</v>
      </c>
      <c r="B4384" s="6">
        <v>98450</v>
      </c>
      <c r="C4384" s="10">
        <v>99986</v>
      </c>
      <c r="D4384" s="6">
        <v>96879.951318893422</v>
      </c>
    </row>
    <row r="4385" spans="1:4" x14ac:dyDescent="0.35">
      <c r="A4385" s="8">
        <v>44073.708333333336</v>
      </c>
      <c r="B4385" s="6">
        <v>101033</v>
      </c>
      <c r="C4385" s="10">
        <v>101846</v>
      </c>
      <c r="D4385" s="6">
        <v>100656.89369442196</v>
      </c>
    </row>
    <row r="4386" spans="1:4" x14ac:dyDescent="0.35">
      <c r="A4386" s="8">
        <v>44073.75</v>
      </c>
      <c r="B4386" s="6">
        <v>102482.20000000001</v>
      </c>
      <c r="C4386" s="10">
        <v>102948</v>
      </c>
      <c r="D4386" s="6">
        <v>99850.131124497973</v>
      </c>
    </row>
    <row r="4387" spans="1:4" x14ac:dyDescent="0.35">
      <c r="A4387" s="8">
        <v>44073.791666666664</v>
      </c>
      <c r="B4387" s="6">
        <v>101177.50000000001</v>
      </c>
      <c r="C4387" s="10">
        <v>101654</v>
      </c>
      <c r="D4387" s="6">
        <v>98200.912377711618</v>
      </c>
    </row>
    <row r="4388" spans="1:4" x14ac:dyDescent="0.35">
      <c r="A4388" s="8">
        <v>44073.833333333336</v>
      </c>
      <c r="B4388" s="6">
        <v>97284.499999999985</v>
      </c>
      <c r="C4388" s="10">
        <v>98387</v>
      </c>
      <c r="D4388" s="6">
        <v>97920.550323176387</v>
      </c>
    </row>
    <row r="4389" spans="1:4" x14ac:dyDescent="0.35">
      <c r="A4389" s="8">
        <v>44073.875</v>
      </c>
      <c r="B4389" s="6">
        <v>95488.900000000009</v>
      </c>
      <c r="C4389" s="10">
        <v>95968</v>
      </c>
      <c r="D4389" s="6">
        <v>95839.273231132072</v>
      </c>
    </row>
    <row r="4390" spans="1:4" x14ac:dyDescent="0.35">
      <c r="A4390" s="8">
        <v>44073.916666666664</v>
      </c>
      <c r="B4390" s="6">
        <v>91162.8</v>
      </c>
      <c r="C4390" s="10">
        <v>92102</v>
      </c>
      <c r="D4390" s="6">
        <v>90224.6411066195</v>
      </c>
    </row>
    <row r="4391" spans="1:4" x14ac:dyDescent="0.35">
      <c r="A4391" s="8">
        <v>44073.958333333336</v>
      </c>
      <c r="B4391" s="6">
        <v>85089.600000000006</v>
      </c>
      <c r="C4391" s="10">
        <v>86190</v>
      </c>
      <c r="D4391" s="6">
        <v>83371.156282722513</v>
      </c>
    </row>
    <row r="4392" spans="1:4" x14ac:dyDescent="0.35">
      <c r="A4392" s="8">
        <v>44074</v>
      </c>
      <c r="B4392" s="6">
        <v>79199.600000000006</v>
      </c>
      <c r="C4392" s="10">
        <v>80193</v>
      </c>
      <c r="D4392" s="6">
        <v>77629.673523361736</v>
      </c>
    </row>
    <row r="4393" spans="1:4" x14ac:dyDescent="0.35">
      <c r="A4393" s="8">
        <v>44074.041666666664</v>
      </c>
      <c r="B4393" s="6">
        <v>74635.8</v>
      </c>
      <c r="C4393" s="10">
        <v>74510</v>
      </c>
      <c r="D4393" s="6">
        <v>73843.246824724803</v>
      </c>
    </row>
    <row r="4394" spans="1:4" x14ac:dyDescent="0.35">
      <c r="A4394" s="8">
        <v>44074.083333333336</v>
      </c>
      <c r="B4394" s="6">
        <v>71183.299999999988</v>
      </c>
      <c r="C4394" s="10">
        <v>71091</v>
      </c>
      <c r="D4394" s="6">
        <v>71661.107272727269</v>
      </c>
    </row>
    <row r="4395" spans="1:4" x14ac:dyDescent="0.35">
      <c r="A4395" s="8">
        <v>44074.125</v>
      </c>
      <c r="B4395" s="6">
        <v>69225.3</v>
      </c>
      <c r="C4395" s="10">
        <v>68871</v>
      </c>
      <c r="D4395" s="6">
        <v>70515.829887218046</v>
      </c>
    </row>
    <row r="4396" spans="1:4" x14ac:dyDescent="0.35">
      <c r="A4396" s="8">
        <v>44074.166666666664</v>
      </c>
      <c r="B4396" s="6">
        <v>68214.3</v>
      </c>
      <c r="C4396" s="10">
        <v>67798</v>
      </c>
      <c r="D4396" s="6">
        <v>69221.638724911449</v>
      </c>
    </row>
    <row r="4397" spans="1:4" x14ac:dyDescent="0.35">
      <c r="A4397" s="8">
        <v>44074.208333333336</v>
      </c>
      <c r="B4397" s="6">
        <v>68815.3</v>
      </c>
      <c r="C4397" s="10">
        <v>68279</v>
      </c>
      <c r="D4397" s="6">
        <v>69683.675312199819</v>
      </c>
    </row>
    <row r="4398" spans="1:4" x14ac:dyDescent="0.35">
      <c r="A4398" s="8">
        <v>44074.25</v>
      </c>
      <c r="B4398" s="6">
        <v>71803.3</v>
      </c>
      <c r="C4398" s="10">
        <v>71131</v>
      </c>
      <c r="D4398" s="6">
        <v>74195.975202885471</v>
      </c>
    </row>
    <row r="4399" spans="1:4" x14ac:dyDescent="0.35">
      <c r="A4399" s="8">
        <v>44074.291666666664</v>
      </c>
      <c r="B4399" s="6">
        <v>76927</v>
      </c>
      <c r="C4399" s="10">
        <v>75749</v>
      </c>
      <c r="D4399" s="6">
        <v>80644.575735821971</v>
      </c>
    </row>
    <row r="4400" spans="1:4" x14ac:dyDescent="0.35">
      <c r="A4400" s="8">
        <v>44074.333333333336</v>
      </c>
      <c r="B4400" s="6">
        <v>81455.599999999991</v>
      </c>
      <c r="C4400" s="10">
        <v>80269</v>
      </c>
      <c r="D4400" s="6">
        <v>85346.140167364021</v>
      </c>
    </row>
    <row r="4401" spans="1:4" x14ac:dyDescent="0.35">
      <c r="A4401" s="8">
        <v>44074.375</v>
      </c>
      <c r="B4401" s="6">
        <v>85465.499999999985</v>
      </c>
      <c r="C4401" s="10">
        <v>84680</v>
      </c>
      <c r="D4401" s="6">
        <v>88773.65217391304</v>
      </c>
    </row>
    <row r="4402" spans="1:4" x14ac:dyDescent="0.35">
      <c r="A4402" s="8">
        <v>44074.416666666664</v>
      </c>
      <c r="B4402" s="6">
        <v>88800.2</v>
      </c>
      <c r="C4402" s="10">
        <v>88761</v>
      </c>
      <c r="D4402" s="6">
        <v>91792.70061099797</v>
      </c>
    </row>
    <row r="4403" spans="1:4" x14ac:dyDescent="0.35">
      <c r="A4403" s="8">
        <v>44074.458333333336</v>
      </c>
      <c r="B4403" s="6">
        <v>92457.8</v>
      </c>
      <c r="C4403" s="10">
        <v>92778</v>
      </c>
      <c r="D4403" s="6">
        <v>96199.627760252377</v>
      </c>
    </row>
    <row r="4404" spans="1:4" x14ac:dyDescent="0.35">
      <c r="A4404" s="8">
        <v>44074.5</v>
      </c>
      <c r="B4404" s="6">
        <v>96087.400000000023</v>
      </c>
      <c r="C4404" s="10">
        <v>96552</v>
      </c>
      <c r="D4404" s="6">
        <v>100269.43392335453</v>
      </c>
    </row>
    <row r="4405" spans="1:4" x14ac:dyDescent="0.35">
      <c r="A4405" s="8">
        <v>44074.541666666664</v>
      </c>
      <c r="B4405" s="6">
        <v>99534.8</v>
      </c>
      <c r="C4405" s="10">
        <v>100071</v>
      </c>
      <c r="D4405" s="6">
        <v>103263.35504885991</v>
      </c>
    </row>
    <row r="4406" spans="1:4" x14ac:dyDescent="0.35">
      <c r="A4406" s="8">
        <v>44074.583333333336</v>
      </c>
      <c r="B4406" s="6">
        <v>102258.7</v>
      </c>
      <c r="C4406" s="10">
        <v>102782</v>
      </c>
      <c r="D4406" s="6">
        <v>106389.85546875</v>
      </c>
    </row>
    <row r="4407" spans="1:4" x14ac:dyDescent="0.35">
      <c r="A4407" s="8">
        <v>44074.625</v>
      </c>
      <c r="B4407" s="6">
        <v>104261.90000000001</v>
      </c>
      <c r="C4407" s="10">
        <v>104476</v>
      </c>
      <c r="D4407" s="6">
        <v>105911.17557251906</v>
      </c>
    </row>
    <row r="4408" spans="1:4" x14ac:dyDescent="0.35">
      <c r="A4408" s="8">
        <v>44074.666666666664</v>
      </c>
      <c r="B4408" s="6">
        <v>105275.2</v>
      </c>
      <c r="C4408" s="10">
        <v>105546</v>
      </c>
      <c r="D4408" s="6">
        <v>107623.55944553048</v>
      </c>
    </row>
    <row r="4409" spans="1:4" x14ac:dyDescent="0.35">
      <c r="A4409" s="8">
        <v>44074.708333333336</v>
      </c>
      <c r="B4409" s="6">
        <v>105714.4</v>
      </c>
      <c r="C4409" s="10">
        <v>106402</v>
      </c>
      <c r="D4409" s="6">
        <v>110235.02614767491</v>
      </c>
    </row>
    <row r="4410" spans="1:4" x14ac:dyDescent="0.35">
      <c r="A4410" s="8">
        <v>44074.75</v>
      </c>
      <c r="B4410" s="6">
        <v>106290.4</v>
      </c>
      <c r="C4410" s="10">
        <v>107412</v>
      </c>
      <c r="D4410" s="6">
        <v>110195.12194023126</v>
      </c>
    </row>
    <row r="4411" spans="1:4" x14ac:dyDescent="0.35">
      <c r="A4411" s="8">
        <v>44074.791666666664</v>
      </c>
      <c r="B4411" s="6">
        <v>105043.70000000001</v>
      </c>
      <c r="C4411" s="10">
        <v>106499</v>
      </c>
      <c r="D4411" s="6">
        <v>107813.37528709232</v>
      </c>
    </row>
    <row r="4412" spans="1:4" x14ac:dyDescent="0.35">
      <c r="A4412" s="8">
        <v>44074.833333333336</v>
      </c>
      <c r="B4412" s="6">
        <v>102978.5</v>
      </c>
      <c r="C4412" s="10">
        <v>103369</v>
      </c>
      <c r="D4412" s="6">
        <v>107649.92665816325</v>
      </c>
    </row>
    <row r="4413" spans="1:4" x14ac:dyDescent="0.35">
      <c r="A4413" s="8">
        <v>44074.875</v>
      </c>
      <c r="B4413" s="6">
        <v>101995.00000000001</v>
      </c>
      <c r="C4413" s="10">
        <v>100245</v>
      </c>
      <c r="D4413" s="6">
        <v>107148.03898050977</v>
      </c>
    </row>
    <row r="4414" spans="1:4" x14ac:dyDescent="0.35">
      <c r="A4414" s="8">
        <v>44074.916666666664</v>
      </c>
      <c r="B4414" s="6">
        <v>98170.999999999985</v>
      </c>
      <c r="C4414" s="10">
        <v>96275</v>
      </c>
      <c r="D4414" s="6">
        <v>103099.23041280538</v>
      </c>
    </row>
    <row r="4415" spans="1:4" x14ac:dyDescent="0.35">
      <c r="A4415" s="8">
        <v>44074.958333333336</v>
      </c>
      <c r="B4415" s="6">
        <v>92086.5</v>
      </c>
      <c r="C4415" s="10">
        <v>89805</v>
      </c>
      <c r="D4415" s="6">
        <v>95913.535537190081</v>
      </c>
    </row>
    <row r="4416" spans="1:4" x14ac:dyDescent="0.35">
      <c r="A4416" s="8">
        <v>44075</v>
      </c>
      <c r="B4416" s="6">
        <v>85669.8</v>
      </c>
      <c r="C4416" s="10">
        <v>83124</v>
      </c>
      <c r="D4416" s="6">
        <v>90395.11181062703</v>
      </c>
    </row>
    <row r="4417" spans="1:4" x14ac:dyDescent="0.35">
      <c r="A4417" s="8">
        <v>44075.041666666664</v>
      </c>
      <c r="B4417" s="6">
        <v>80502.3</v>
      </c>
      <c r="C4417" s="10">
        <v>80140</v>
      </c>
      <c r="D4417" s="6">
        <v>85298.140308220405</v>
      </c>
    </row>
    <row r="4418" spans="1:4" x14ac:dyDescent="0.35">
      <c r="A4418" s="8">
        <v>44075.083333333336</v>
      </c>
      <c r="B4418" s="6">
        <v>77070.499999999985</v>
      </c>
      <c r="C4418" s="10">
        <v>76138</v>
      </c>
      <c r="D4418" s="6">
        <v>80674.704849527698</v>
      </c>
    </row>
    <row r="4419" spans="1:4" x14ac:dyDescent="0.35">
      <c r="A4419" s="8">
        <v>44075.125</v>
      </c>
      <c r="B4419" s="6">
        <v>74657.200000000012</v>
      </c>
      <c r="C4419" s="10">
        <v>73461</v>
      </c>
      <c r="D4419" s="6">
        <v>78829.16856922755</v>
      </c>
    </row>
    <row r="4420" spans="1:4" x14ac:dyDescent="0.35">
      <c r="A4420" s="8">
        <v>44075.166666666664</v>
      </c>
      <c r="B4420" s="6">
        <v>73475</v>
      </c>
      <c r="C4420" s="10">
        <v>72056</v>
      </c>
      <c r="D4420" s="6">
        <v>77930.395355765853</v>
      </c>
    </row>
    <row r="4421" spans="1:4" x14ac:dyDescent="0.35">
      <c r="A4421" s="8">
        <v>44075.208333333336</v>
      </c>
      <c r="B4421" s="6">
        <v>73752.399999999994</v>
      </c>
      <c r="C4421" s="10">
        <v>72435</v>
      </c>
      <c r="D4421" s="6">
        <v>77577.972992181938</v>
      </c>
    </row>
    <row r="4422" spans="1:4" x14ac:dyDescent="0.35">
      <c r="A4422" s="8">
        <v>44075.25</v>
      </c>
      <c r="B4422" s="6">
        <v>76684.799999999988</v>
      </c>
      <c r="C4422" s="10">
        <v>75340</v>
      </c>
      <c r="D4422" s="6">
        <v>81792.993888121535</v>
      </c>
    </row>
    <row r="4423" spans="1:4" x14ac:dyDescent="0.35">
      <c r="A4423" s="8">
        <v>44075.291666666664</v>
      </c>
      <c r="B4423" s="6">
        <v>82194</v>
      </c>
      <c r="C4423" s="10">
        <v>80290</v>
      </c>
      <c r="D4423" s="6">
        <v>89229.538045745285</v>
      </c>
    </row>
    <row r="4424" spans="1:4" x14ac:dyDescent="0.35">
      <c r="A4424" s="8">
        <v>44075.333333333336</v>
      </c>
      <c r="B4424" s="6">
        <v>86537.9</v>
      </c>
      <c r="C4424" s="10">
        <v>85026</v>
      </c>
      <c r="D4424" s="6">
        <v>94404.173537739101</v>
      </c>
    </row>
    <row r="4425" spans="1:4" x14ac:dyDescent="0.35">
      <c r="A4425" s="8">
        <v>44075.375</v>
      </c>
      <c r="B4425" s="6">
        <v>90745.1</v>
      </c>
      <c r="C4425" s="10">
        <v>89331</v>
      </c>
      <c r="D4425" s="6">
        <v>97295.885207100597</v>
      </c>
    </row>
    <row r="4426" spans="1:4" x14ac:dyDescent="0.35">
      <c r="A4426" s="8">
        <v>44075.416666666664</v>
      </c>
      <c r="B4426" s="6">
        <v>94207.3</v>
      </c>
      <c r="C4426" s="10">
        <v>93200</v>
      </c>
      <c r="D4426" s="6">
        <v>100909.8718299313</v>
      </c>
    </row>
    <row r="4427" spans="1:4" x14ac:dyDescent="0.35">
      <c r="A4427" s="8">
        <v>44075.458333333336</v>
      </c>
      <c r="B4427" s="6">
        <v>98562.5</v>
      </c>
      <c r="C4427" s="10">
        <v>97067</v>
      </c>
      <c r="D4427" s="6">
        <v>104218.08435794593</v>
      </c>
    </row>
    <row r="4428" spans="1:4" x14ac:dyDescent="0.35">
      <c r="A4428" s="8">
        <v>44075.5</v>
      </c>
      <c r="B4428" s="6">
        <v>102711.7</v>
      </c>
      <c r="C4428" s="10">
        <v>100681</v>
      </c>
      <c r="D4428" s="6">
        <v>106900.97322139837</v>
      </c>
    </row>
    <row r="4429" spans="1:4" x14ac:dyDescent="0.35">
      <c r="A4429" s="8">
        <v>44075.541666666664</v>
      </c>
      <c r="B4429" s="6">
        <v>105946.1</v>
      </c>
      <c r="C4429" s="10">
        <v>103979</v>
      </c>
      <c r="D4429" s="6">
        <v>107876.36785922776</v>
      </c>
    </row>
    <row r="4430" spans="1:4" x14ac:dyDescent="0.35">
      <c r="A4430" s="8">
        <v>44075.583333333336</v>
      </c>
      <c r="B4430" s="6">
        <v>108591.00000000001</v>
      </c>
      <c r="C4430" s="10">
        <v>106534</v>
      </c>
      <c r="D4430" s="6">
        <v>112201.01453563159</v>
      </c>
    </row>
    <row r="4431" spans="1:4" x14ac:dyDescent="0.35">
      <c r="A4431" s="8">
        <v>44075.625</v>
      </c>
      <c r="B4431" s="6">
        <v>110454.1</v>
      </c>
      <c r="C4431" s="10">
        <v>108032</v>
      </c>
      <c r="D4431" s="6">
        <v>114365.49158249158</v>
      </c>
    </row>
    <row r="4432" spans="1:4" x14ac:dyDescent="0.35">
      <c r="A4432" s="8">
        <v>44075.666666666664</v>
      </c>
      <c r="B4432" s="6">
        <v>111473</v>
      </c>
      <c r="C4432" s="10">
        <v>109056</v>
      </c>
      <c r="D4432" s="6">
        <v>116401.56286757797</v>
      </c>
    </row>
    <row r="4433" spans="1:4" x14ac:dyDescent="0.35">
      <c r="A4433" s="8">
        <v>44075.708333333336</v>
      </c>
      <c r="B4433" s="6">
        <v>112268.69999999998</v>
      </c>
      <c r="C4433" s="10">
        <v>110156</v>
      </c>
      <c r="D4433" s="6">
        <v>117128.24747460883</v>
      </c>
    </row>
    <row r="4434" spans="1:4" x14ac:dyDescent="0.35">
      <c r="A4434" s="8">
        <v>44075.75</v>
      </c>
      <c r="B4434" s="6">
        <v>112296.9</v>
      </c>
      <c r="C4434" s="10">
        <v>111238</v>
      </c>
      <c r="D4434" s="6">
        <v>117633.04913944977</v>
      </c>
    </row>
    <row r="4435" spans="1:4" x14ac:dyDescent="0.35">
      <c r="A4435" s="8">
        <v>44075.791666666664</v>
      </c>
      <c r="B4435" s="6">
        <v>110756.80000000002</v>
      </c>
      <c r="C4435" s="10">
        <v>110718</v>
      </c>
      <c r="D4435" s="6">
        <v>116990.0346791185</v>
      </c>
    </row>
    <row r="4436" spans="1:4" x14ac:dyDescent="0.35">
      <c r="A4436" s="8">
        <v>44075.833333333336</v>
      </c>
      <c r="B4436" s="6">
        <v>109055.4</v>
      </c>
      <c r="C4436" s="10">
        <v>107349</v>
      </c>
      <c r="D4436" s="6">
        <v>115971.33475965892</v>
      </c>
    </row>
    <row r="4437" spans="1:4" x14ac:dyDescent="0.35">
      <c r="A4437" s="8">
        <v>44075.875</v>
      </c>
      <c r="B4437" s="6">
        <v>108258.6</v>
      </c>
      <c r="C4437" s="10">
        <v>104947</v>
      </c>
      <c r="D4437" s="6">
        <v>115420.33827954049</v>
      </c>
    </row>
    <row r="4438" spans="1:4" x14ac:dyDescent="0.35">
      <c r="A4438" s="8">
        <v>44075.916666666664</v>
      </c>
      <c r="B4438" s="6">
        <v>104008.4</v>
      </c>
      <c r="C4438" s="10">
        <v>101832</v>
      </c>
      <c r="D4438" s="6">
        <v>112249.5768948296</v>
      </c>
    </row>
    <row r="4439" spans="1:4" x14ac:dyDescent="0.35">
      <c r="A4439" s="8">
        <v>44075.958333333336</v>
      </c>
      <c r="B4439" s="6">
        <v>97358.799999999988</v>
      </c>
      <c r="C4439" s="10">
        <v>95142</v>
      </c>
      <c r="D4439" s="6">
        <v>106220.22959311704</v>
      </c>
    </row>
    <row r="4440" spans="1:4" x14ac:dyDescent="0.35">
      <c r="A4440" s="8">
        <v>44076</v>
      </c>
      <c r="B4440" s="6">
        <v>91154.2</v>
      </c>
      <c r="C4440" s="10">
        <v>87923</v>
      </c>
      <c r="D4440" s="6">
        <v>97378.914901809781</v>
      </c>
    </row>
    <row r="4441" spans="1:4" x14ac:dyDescent="0.35">
      <c r="A4441" s="8">
        <v>44076.041666666664</v>
      </c>
      <c r="B4441" s="6">
        <v>85199.5</v>
      </c>
      <c r="C4441" s="10">
        <v>85931</v>
      </c>
      <c r="D4441" s="6">
        <v>90166.639038867244</v>
      </c>
    </row>
    <row r="4442" spans="1:4" x14ac:dyDescent="0.35">
      <c r="A4442" s="8">
        <v>44076.083333333336</v>
      </c>
      <c r="B4442" s="6">
        <v>81370.7</v>
      </c>
      <c r="C4442" s="10">
        <v>81680</v>
      </c>
      <c r="D4442" s="6">
        <v>85086.733012606666</v>
      </c>
    </row>
    <row r="4443" spans="1:4" x14ac:dyDescent="0.35">
      <c r="A4443" s="8">
        <v>44076.125</v>
      </c>
      <c r="B4443" s="6">
        <v>78882.7</v>
      </c>
      <c r="C4443" s="10">
        <v>78757</v>
      </c>
      <c r="D4443" s="6">
        <v>82887.256320470638</v>
      </c>
    </row>
    <row r="4444" spans="1:4" x14ac:dyDescent="0.35">
      <c r="A4444" s="8">
        <v>44076.166666666664</v>
      </c>
      <c r="B4444" s="6">
        <v>77748.100000000006</v>
      </c>
      <c r="C4444" s="10">
        <v>77235</v>
      </c>
      <c r="D4444" s="6">
        <v>81729.960813179103</v>
      </c>
    </row>
    <row r="4445" spans="1:4" x14ac:dyDescent="0.35">
      <c r="A4445" s="8">
        <v>44076.208333333336</v>
      </c>
      <c r="B4445" s="6">
        <v>78179</v>
      </c>
      <c r="C4445" s="10">
        <v>77560</v>
      </c>
      <c r="D4445" s="6">
        <v>82344.105594476583</v>
      </c>
    </row>
    <row r="4446" spans="1:4" x14ac:dyDescent="0.35">
      <c r="A4446" s="8">
        <v>44076.25</v>
      </c>
      <c r="B4446" s="6">
        <v>81062.399999999994</v>
      </c>
      <c r="C4446" s="10">
        <v>80370</v>
      </c>
      <c r="D4446" s="6">
        <v>86392.038432320434</v>
      </c>
    </row>
    <row r="4447" spans="1:4" x14ac:dyDescent="0.35">
      <c r="A4447" s="8">
        <v>44076.291666666664</v>
      </c>
      <c r="B4447" s="6">
        <v>86931.900000000009</v>
      </c>
      <c r="C4447" s="10">
        <v>85458</v>
      </c>
      <c r="D4447" s="6">
        <v>92683.700535317024</v>
      </c>
    </row>
    <row r="4448" spans="1:4" x14ac:dyDescent="0.35">
      <c r="A4448" s="8">
        <v>44076.333333333336</v>
      </c>
      <c r="B4448" s="6">
        <v>91813.1</v>
      </c>
      <c r="C4448" s="10">
        <v>90621</v>
      </c>
      <c r="D4448" s="6">
        <v>98011.565396036181</v>
      </c>
    </row>
    <row r="4449" spans="1:4" x14ac:dyDescent="0.35">
      <c r="A4449" s="8">
        <v>44076.375</v>
      </c>
      <c r="B4449" s="6">
        <v>96434.7</v>
      </c>
      <c r="C4449" s="10">
        <v>95444</v>
      </c>
      <c r="D4449" s="6">
        <v>102740.14556213019</v>
      </c>
    </row>
    <row r="4450" spans="1:4" x14ac:dyDescent="0.35">
      <c r="A4450" s="8">
        <v>44076.416666666664</v>
      </c>
      <c r="B4450" s="6">
        <v>100491.09999999998</v>
      </c>
      <c r="C4450" s="10">
        <v>100221</v>
      </c>
      <c r="D4450" s="6">
        <v>105708.02858352051</v>
      </c>
    </row>
    <row r="4451" spans="1:4" x14ac:dyDescent="0.35">
      <c r="A4451" s="8">
        <v>44076.458333333336</v>
      </c>
      <c r="B4451" s="6">
        <v>104834.40000000001</v>
      </c>
      <c r="C4451" s="10">
        <v>105138</v>
      </c>
      <c r="D4451" s="6">
        <v>107999.74929318165</v>
      </c>
    </row>
    <row r="4452" spans="1:4" x14ac:dyDescent="0.35">
      <c r="A4452" s="8">
        <v>44076.5</v>
      </c>
      <c r="B4452" s="6">
        <v>109540.09999999999</v>
      </c>
      <c r="C4452" s="10">
        <v>109885</v>
      </c>
      <c r="D4452" s="6">
        <v>111052.92196213006</v>
      </c>
    </row>
    <row r="4453" spans="1:4" x14ac:dyDescent="0.35">
      <c r="A4453" s="8">
        <v>44076.541666666664</v>
      </c>
      <c r="B4453" s="6">
        <v>114518.8</v>
      </c>
      <c r="C4453" s="10">
        <v>114407</v>
      </c>
      <c r="D4453" s="6">
        <v>112209.71978984238</v>
      </c>
    </row>
    <row r="4454" spans="1:4" x14ac:dyDescent="0.35">
      <c r="A4454" s="8">
        <v>44076.583333333336</v>
      </c>
      <c r="B4454" s="6">
        <v>119210.59999999998</v>
      </c>
      <c r="C4454" s="10">
        <v>117992</v>
      </c>
      <c r="D4454" s="6">
        <v>119221.94185747365</v>
      </c>
    </row>
    <row r="4455" spans="1:4" x14ac:dyDescent="0.35">
      <c r="A4455" s="8">
        <v>44076.625</v>
      </c>
      <c r="B4455" s="6">
        <v>122493.1</v>
      </c>
      <c r="C4455" s="10">
        <v>120759</v>
      </c>
      <c r="D4455" s="6">
        <v>121357.27946127945</v>
      </c>
    </row>
    <row r="4456" spans="1:4" x14ac:dyDescent="0.35">
      <c r="A4456" s="8">
        <v>44076.666666666664</v>
      </c>
      <c r="B4456" s="6">
        <v>124394.30000000002</v>
      </c>
      <c r="C4456" s="10">
        <v>122547</v>
      </c>
      <c r="D4456" s="6">
        <v>121175.949284314</v>
      </c>
    </row>
    <row r="4457" spans="1:4" x14ac:dyDescent="0.35">
      <c r="A4457" s="8">
        <v>44076.708333333336</v>
      </c>
      <c r="B4457" s="6">
        <v>124919.3</v>
      </c>
      <c r="C4457" s="10">
        <v>124225</v>
      </c>
      <c r="D4457" s="6">
        <v>121919.91656601703</v>
      </c>
    </row>
    <row r="4458" spans="1:4" x14ac:dyDescent="0.35">
      <c r="A4458" s="8">
        <v>44076.75</v>
      </c>
      <c r="B4458" s="6">
        <v>124542.7</v>
      </c>
      <c r="C4458" s="10">
        <v>125131</v>
      </c>
      <c r="D4458" s="6">
        <v>122259.20688440166</v>
      </c>
    </row>
    <row r="4459" spans="1:4" x14ac:dyDescent="0.35">
      <c r="A4459" s="8">
        <v>44076.791666666664</v>
      </c>
      <c r="B4459" s="6">
        <v>122705.60000000001</v>
      </c>
      <c r="C4459" s="10">
        <v>123602</v>
      </c>
      <c r="D4459" s="6">
        <v>121493.69318375947</v>
      </c>
    </row>
    <row r="4460" spans="1:4" x14ac:dyDescent="0.35">
      <c r="A4460" s="8">
        <v>44076.833333333336</v>
      </c>
      <c r="B4460" s="6">
        <v>119502.59999999999</v>
      </c>
      <c r="C4460" s="10">
        <v>119037</v>
      </c>
      <c r="D4460" s="6">
        <v>120352.61801542931</v>
      </c>
    </row>
    <row r="4461" spans="1:4" x14ac:dyDescent="0.35">
      <c r="A4461" s="8">
        <v>44076.875</v>
      </c>
      <c r="B4461" s="6">
        <v>116926.59999999999</v>
      </c>
      <c r="C4461" s="10">
        <v>115939</v>
      </c>
      <c r="D4461" s="6">
        <v>117575.87330757659</v>
      </c>
    </row>
    <row r="4462" spans="1:4" x14ac:dyDescent="0.35">
      <c r="A4462" s="8">
        <v>44076.916666666664</v>
      </c>
      <c r="B4462" s="6">
        <v>111188.60000000002</v>
      </c>
      <c r="C4462" s="10">
        <v>112001</v>
      </c>
      <c r="D4462" s="6">
        <v>114330.7136089894</v>
      </c>
    </row>
    <row r="4463" spans="1:4" x14ac:dyDescent="0.35">
      <c r="A4463" s="8">
        <v>44076.958333333336</v>
      </c>
      <c r="B4463" s="6">
        <v>103346.99999999999</v>
      </c>
      <c r="C4463" s="10">
        <v>104248</v>
      </c>
      <c r="D4463" s="6">
        <v>104361.40014339484</v>
      </c>
    </row>
    <row r="4464" spans="1:4" x14ac:dyDescent="0.35">
      <c r="A4464" s="8">
        <v>44077</v>
      </c>
      <c r="B4464" s="6">
        <v>95698.1</v>
      </c>
      <c r="C4464" s="10">
        <v>96369</v>
      </c>
      <c r="D4464" s="6">
        <v>95738.932229495564</v>
      </c>
    </row>
    <row r="4465" spans="1:4" x14ac:dyDescent="0.35">
      <c r="A4465" s="8">
        <v>44077.041666666664</v>
      </c>
      <c r="B4465" s="6">
        <v>89509.6</v>
      </c>
      <c r="C4465" s="10">
        <v>89582</v>
      </c>
      <c r="D4465" s="6">
        <v>88543.806128651631</v>
      </c>
    </row>
    <row r="4466" spans="1:4" x14ac:dyDescent="0.35">
      <c r="A4466" s="8">
        <v>44077.083333333336</v>
      </c>
      <c r="B4466" s="6">
        <v>85158.200000000012</v>
      </c>
      <c r="C4466" s="10">
        <v>84880</v>
      </c>
      <c r="D4466" s="6">
        <v>83616.056958247005</v>
      </c>
    </row>
    <row r="4467" spans="1:4" x14ac:dyDescent="0.35">
      <c r="A4467" s="8">
        <v>44077.125</v>
      </c>
      <c r="B4467" s="6">
        <v>81967.500000000015</v>
      </c>
      <c r="C4467" s="10">
        <v>81801</v>
      </c>
      <c r="D4467" s="6">
        <v>81534.560403389609</v>
      </c>
    </row>
    <row r="4468" spans="1:4" x14ac:dyDescent="0.35">
      <c r="A4468" s="8">
        <v>44077.166666666664</v>
      </c>
      <c r="B4468" s="6">
        <v>80083.3</v>
      </c>
      <c r="C4468" s="10">
        <v>79959</v>
      </c>
      <c r="D4468" s="6">
        <v>79196.917174903603</v>
      </c>
    </row>
    <row r="4469" spans="1:4" x14ac:dyDescent="0.35">
      <c r="A4469" s="8">
        <v>44077.208333333336</v>
      </c>
      <c r="B4469" s="6">
        <v>79900.399999999994</v>
      </c>
      <c r="C4469" s="10">
        <v>79945</v>
      </c>
      <c r="D4469" s="6">
        <v>79961.039293329261</v>
      </c>
    </row>
    <row r="4470" spans="1:4" x14ac:dyDescent="0.35">
      <c r="A4470" s="8">
        <v>44077.25</v>
      </c>
      <c r="B4470" s="6">
        <v>82232.599999999991</v>
      </c>
      <c r="C4470" s="10">
        <v>82913</v>
      </c>
      <c r="D4470" s="6">
        <v>82942.75502417126</v>
      </c>
    </row>
    <row r="4471" spans="1:4" x14ac:dyDescent="0.35">
      <c r="A4471" s="8">
        <v>44077.291666666664</v>
      </c>
      <c r="B4471" s="6">
        <v>87302.399999999994</v>
      </c>
      <c r="C4471" s="10">
        <v>88420</v>
      </c>
      <c r="D4471" s="6">
        <v>90380.925542269193</v>
      </c>
    </row>
    <row r="4472" spans="1:4" x14ac:dyDescent="0.35">
      <c r="A4472" s="8">
        <v>44077.333333333336</v>
      </c>
      <c r="B4472" s="6">
        <v>91893.8</v>
      </c>
      <c r="C4472" s="10">
        <v>93528</v>
      </c>
      <c r="D4472" s="6">
        <v>95606.6374905048</v>
      </c>
    </row>
    <row r="4473" spans="1:4" x14ac:dyDescent="0.35">
      <c r="A4473" s="8">
        <v>44077.375</v>
      </c>
      <c r="B4473" s="6">
        <v>96564.400000000009</v>
      </c>
      <c r="C4473" s="10">
        <v>98297</v>
      </c>
      <c r="D4473" s="6">
        <v>100018.01538461538</v>
      </c>
    </row>
    <row r="4474" spans="1:4" x14ac:dyDescent="0.35">
      <c r="A4474" s="8">
        <v>44077.416666666664</v>
      </c>
      <c r="B4474" s="6">
        <v>101271.2</v>
      </c>
      <c r="C4474" s="10">
        <v>103094</v>
      </c>
      <c r="D4474" s="6">
        <v>104108.64299899078</v>
      </c>
    </row>
    <row r="4475" spans="1:4" x14ac:dyDescent="0.35">
      <c r="A4475" s="8">
        <v>44077.458333333336</v>
      </c>
      <c r="B4475" s="6">
        <v>106707.59999999999</v>
      </c>
      <c r="C4475" s="10">
        <v>108265</v>
      </c>
      <c r="D4475" s="6">
        <v>106108.91682556378</v>
      </c>
    </row>
    <row r="4476" spans="1:4" x14ac:dyDescent="0.35">
      <c r="A4476" s="8">
        <v>44077.5</v>
      </c>
      <c r="B4476" s="6">
        <v>112014.7</v>
      </c>
      <c r="C4476" s="10">
        <v>113329</v>
      </c>
      <c r="D4476" s="6">
        <v>108976.94759176421</v>
      </c>
    </row>
    <row r="4477" spans="1:4" x14ac:dyDescent="0.35">
      <c r="A4477" s="8">
        <v>44077.541666666664</v>
      </c>
      <c r="B4477" s="6">
        <v>117335.59999999999</v>
      </c>
      <c r="C4477" s="10">
        <v>117954</v>
      </c>
      <c r="D4477" s="6">
        <v>112209.71978984238</v>
      </c>
    </row>
    <row r="4478" spans="1:4" x14ac:dyDescent="0.35">
      <c r="A4478" s="8">
        <v>44077.583333333336</v>
      </c>
      <c r="B4478" s="6">
        <v>121903.9</v>
      </c>
      <c r="C4478" s="10">
        <v>121846</v>
      </c>
      <c r="D4478" s="6">
        <v>114541.32364291228</v>
      </c>
    </row>
    <row r="4479" spans="1:4" x14ac:dyDescent="0.35">
      <c r="A4479" s="8">
        <v>44077.625</v>
      </c>
      <c r="B4479" s="6">
        <v>124798.09999999999</v>
      </c>
      <c r="C4479" s="10">
        <v>124166</v>
      </c>
      <c r="D4479" s="6">
        <v>116696.08754208754</v>
      </c>
    </row>
    <row r="4480" spans="1:4" x14ac:dyDescent="0.35">
      <c r="A4480" s="8">
        <v>44077.666666666664</v>
      </c>
      <c r="B4480" s="6">
        <v>126535.19999999998</v>
      </c>
      <c r="C4480" s="10">
        <v>125496</v>
      </c>
      <c r="D4480" s="6">
        <v>118788.75607594597</v>
      </c>
    </row>
    <row r="4481" spans="1:4" x14ac:dyDescent="0.35">
      <c r="A4481" s="8">
        <v>44077.708333333336</v>
      </c>
      <c r="B4481" s="9">
        <v>126707</v>
      </c>
      <c r="C4481" s="10">
        <v>125950</v>
      </c>
      <c r="D4481" s="6">
        <v>121919.91656601703</v>
      </c>
    </row>
    <row r="4482" spans="1:4" x14ac:dyDescent="0.35">
      <c r="A4482" s="8">
        <v>44077.75</v>
      </c>
      <c r="B4482" s="6">
        <v>126147.4</v>
      </c>
      <c r="C4482" s="10">
        <v>125324</v>
      </c>
      <c r="D4482" s="6">
        <v>124572.28575687761</v>
      </c>
    </row>
    <row r="4483" spans="1:4" x14ac:dyDescent="0.35">
      <c r="A4483" s="8">
        <v>44077.791666666664</v>
      </c>
      <c r="B4483" s="6">
        <v>123026.59999999999</v>
      </c>
      <c r="C4483" s="10">
        <v>122519</v>
      </c>
      <c r="D4483" s="6">
        <v>119241.86393143899</v>
      </c>
    </row>
    <row r="4484" spans="1:4" x14ac:dyDescent="0.35">
      <c r="A4484" s="8">
        <v>44077.833333333336</v>
      </c>
      <c r="B4484" s="6">
        <v>118389.99999999999</v>
      </c>
      <c r="C4484" s="10">
        <v>117962</v>
      </c>
      <c r="D4484" s="6">
        <v>118161.97638754411</v>
      </c>
    </row>
    <row r="4485" spans="1:4" x14ac:dyDescent="0.35">
      <c r="A4485" s="8">
        <v>44077.875</v>
      </c>
      <c r="B4485" s="6">
        <v>114835.20000000001</v>
      </c>
      <c r="C4485" s="10">
        <v>114432</v>
      </c>
      <c r="D4485" s="6">
        <v>117575.87330757659</v>
      </c>
    </row>
    <row r="4486" spans="1:4" x14ac:dyDescent="0.35">
      <c r="A4486" s="8">
        <v>44077.916666666664</v>
      </c>
      <c r="B4486" s="6">
        <v>109465.3</v>
      </c>
      <c r="C4486" s="10">
        <v>109534</v>
      </c>
      <c r="D4486" s="6">
        <v>112249.5768948296</v>
      </c>
    </row>
    <row r="4487" spans="1:4" x14ac:dyDescent="0.35">
      <c r="A4487" s="8">
        <v>44077.958333333336</v>
      </c>
      <c r="B4487" s="6">
        <v>102195.40000000001</v>
      </c>
      <c r="C4487" s="10">
        <v>101880</v>
      </c>
      <c r="D4487" s="6">
        <v>104361.40014339484</v>
      </c>
    </row>
    <row r="4488" spans="1:4" x14ac:dyDescent="0.35">
      <c r="A4488" s="8">
        <v>44078</v>
      </c>
      <c r="B4488" s="6">
        <v>94964.999999999985</v>
      </c>
      <c r="C4488" s="10">
        <v>94060</v>
      </c>
      <c r="D4488" s="6">
        <v>95738.932229495564</v>
      </c>
    </row>
    <row r="4489" spans="1:4" x14ac:dyDescent="0.35">
      <c r="A4489" s="8">
        <v>44078.041666666664</v>
      </c>
      <c r="B4489" s="6">
        <v>88542.5</v>
      </c>
      <c r="C4489" s="10">
        <v>87630</v>
      </c>
      <c r="D4489" s="6">
        <v>87187.042139384124</v>
      </c>
    </row>
    <row r="4490" spans="1:4" x14ac:dyDescent="0.35">
      <c r="A4490" s="8">
        <v>44078.083333333336</v>
      </c>
      <c r="B4490" s="6">
        <v>83782.5</v>
      </c>
      <c r="C4490" s="10">
        <v>82939</v>
      </c>
      <c r="D4490" s="6">
        <v>83712.89463601532</v>
      </c>
    </row>
    <row r="4491" spans="1:4" x14ac:dyDescent="0.35">
      <c r="A4491" s="8">
        <v>44078.125</v>
      </c>
      <c r="B4491" s="6">
        <v>80423.199999999997</v>
      </c>
      <c r="C4491" s="10">
        <v>79576</v>
      </c>
      <c r="D4491" s="6">
        <v>80246.193262411354</v>
      </c>
    </row>
    <row r="4492" spans="1:4" x14ac:dyDescent="0.35">
      <c r="A4492" s="8">
        <v>44078.166666666664</v>
      </c>
      <c r="B4492" s="6">
        <v>77882.899999999994</v>
      </c>
      <c r="C4492" s="10">
        <v>77458</v>
      </c>
      <c r="D4492" s="6">
        <v>78208.203810099789</v>
      </c>
    </row>
    <row r="4493" spans="1:4" x14ac:dyDescent="0.35">
      <c r="A4493" s="8">
        <v>44078.208333333336</v>
      </c>
      <c r="B4493" s="6">
        <v>77026</v>
      </c>
      <c r="C4493" s="10">
        <v>77222</v>
      </c>
      <c r="D4493" s="6">
        <v>76790.465956187094</v>
      </c>
    </row>
    <row r="4494" spans="1:4" x14ac:dyDescent="0.35">
      <c r="A4494" s="8">
        <v>44078.25</v>
      </c>
      <c r="B4494" s="6">
        <v>78721.000000000015</v>
      </c>
      <c r="C4494" s="10">
        <v>79224</v>
      </c>
      <c r="D4494" s="6">
        <v>79676.187219730928</v>
      </c>
    </row>
    <row r="4495" spans="1:4" x14ac:dyDescent="0.35">
      <c r="A4495" s="8">
        <v>44078.291666666664</v>
      </c>
      <c r="B4495" s="6">
        <v>82693.500000000015</v>
      </c>
      <c r="C4495" s="10">
        <v>83547</v>
      </c>
      <c r="D4495" s="6">
        <v>85059.775961816616</v>
      </c>
    </row>
    <row r="4496" spans="1:4" x14ac:dyDescent="0.35">
      <c r="A4496" s="8">
        <v>44078.333333333336</v>
      </c>
      <c r="B4496" s="6">
        <v>86382.099999999991</v>
      </c>
      <c r="C4496" s="10">
        <v>87746</v>
      </c>
      <c r="D4496" s="6">
        <v>88591.661153519934</v>
      </c>
    </row>
    <row r="4497" spans="1:4" x14ac:dyDescent="0.35">
      <c r="A4497" s="8">
        <v>44078.375</v>
      </c>
      <c r="B4497" s="6">
        <v>91409.999999999985</v>
      </c>
      <c r="C4497" s="10">
        <v>92571</v>
      </c>
      <c r="D4497" s="6">
        <v>91895.188251201922</v>
      </c>
    </row>
    <row r="4498" spans="1:4" x14ac:dyDescent="0.35">
      <c r="A4498" s="8">
        <v>44078.416666666664</v>
      </c>
      <c r="B4498" s="6">
        <v>96784.9</v>
      </c>
      <c r="C4498" s="10">
        <v>97581</v>
      </c>
      <c r="D4498" s="6">
        <v>95681.548918640576</v>
      </c>
    </row>
    <row r="4499" spans="1:4" x14ac:dyDescent="0.35">
      <c r="A4499" s="8">
        <v>44078.458333333336</v>
      </c>
      <c r="B4499" s="6">
        <v>102058</v>
      </c>
      <c r="C4499" s="10">
        <v>102651</v>
      </c>
      <c r="D4499" s="6">
        <v>99201.410300136427</v>
      </c>
    </row>
    <row r="4500" spans="1:4" x14ac:dyDescent="0.35">
      <c r="A4500" s="8">
        <v>44078.5</v>
      </c>
      <c r="B4500" s="6">
        <v>106771.6</v>
      </c>
      <c r="C4500" s="10">
        <v>107344</v>
      </c>
      <c r="D4500" s="6">
        <v>101313.09399684044</v>
      </c>
    </row>
    <row r="4501" spans="1:4" x14ac:dyDescent="0.35">
      <c r="A4501" s="8">
        <v>44078.541666666664</v>
      </c>
      <c r="B4501" s="6">
        <v>111029.20000000001</v>
      </c>
      <c r="C4501" s="10">
        <v>111551</v>
      </c>
      <c r="D4501" s="6">
        <v>103592.42056074768</v>
      </c>
    </row>
    <row r="4502" spans="1:4" x14ac:dyDescent="0.35">
      <c r="A4502" s="8">
        <v>44078.583333333336</v>
      </c>
      <c r="B4502" s="6">
        <v>114544.8</v>
      </c>
      <c r="C4502" s="10">
        <v>114836</v>
      </c>
      <c r="D4502" s="6">
        <v>105296.6</v>
      </c>
    </row>
    <row r="4503" spans="1:4" x14ac:dyDescent="0.35">
      <c r="A4503" s="8">
        <v>44078.625</v>
      </c>
      <c r="B4503" s="6">
        <v>116588.79999999999</v>
      </c>
      <c r="C4503" s="10">
        <v>116949</v>
      </c>
      <c r="D4503" s="6">
        <v>108095.03752732572</v>
      </c>
    </row>
    <row r="4504" spans="1:4" x14ac:dyDescent="0.35">
      <c r="A4504" s="8">
        <v>44078.666666666664</v>
      </c>
      <c r="B4504" s="6">
        <v>117347</v>
      </c>
      <c r="C4504" s="10">
        <v>117925</v>
      </c>
      <c r="D4504" s="6">
        <v>109925.24264362447</v>
      </c>
    </row>
    <row r="4505" spans="1:4" x14ac:dyDescent="0.35">
      <c r="A4505" s="8">
        <v>44078.708333333336</v>
      </c>
      <c r="B4505" s="6">
        <v>117620.7</v>
      </c>
      <c r="C4505" s="10">
        <v>117980</v>
      </c>
      <c r="D4505" s="6">
        <v>110161.63801771606</v>
      </c>
    </row>
    <row r="4506" spans="1:4" x14ac:dyDescent="0.35">
      <c r="A4506" s="8">
        <v>44078.75</v>
      </c>
      <c r="B4506" s="6">
        <v>116498.79999999999</v>
      </c>
      <c r="C4506" s="10">
        <v>116564</v>
      </c>
      <c r="D4506" s="6">
        <v>107913.37270087124</v>
      </c>
    </row>
    <row r="4507" spans="1:4" x14ac:dyDescent="0.35">
      <c r="A4507" s="8">
        <v>44078.791666666664</v>
      </c>
      <c r="B4507" s="6">
        <v>112338.5</v>
      </c>
      <c r="C4507" s="10">
        <v>112456</v>
      </c>
      <c r="D4507" s="6">
        <v>106429.11302149176</v>
      </c>
    </row>
    <row r="4508" spans="1:4" x14ac:dyDescent="0.35">
      <c r="A4508" s="8">
        <v>44078.833333333336</v>
      </c>
      <c r="B4508" s="6">
        <v>106763.19999999998</v>
      </c>
      <c r="C4508" s="10">
        <v>107584</v>
      </c>
      <c r="D4508" s="6">
        <v>103247.92285795616</v>
      </c>
    </row>
    <row r="4509" spans="1:4" x14ac:dyDescent="0.35">
      <c r="A4509" s="8">
        <v>44078.875</v>
      </c>
      <c r="B4509" s="6">
        <v>102951.9</v>
      </c>
      <c r="C4509" s="10">
        <v>104128</v>
      </c>
      <c r="D4509" s="6">
        <v>99229.646754924135</v>
      </c>
    </row>
    <row r="4510" spans="1:4" x14ac:dyDescent="0.35">
      <c r="A4510" s="8">
        <v>44078.916666666664</v>
      </c>
      <c r="B4510" s="6">
        <v>97028.099999999991</v>
      </c>
      <c r="C4510" s="10">
        <v>99021</v>
      </c>
      <c r="D4510" s="6">
        <v>93748.528538812781</v>
      </c>
    </row>
    <row r="4511" spans="1:4" x14ac:dyDescent="0.35">
      <c r="A4511" s="8">
        <v>44078.958333333336</v>
      </c>
      <c r="B4511" s="6">
        <v>90140.3</v>
      </c>
      <c r="C4511" s="10">
        <v>92664</v>
      </c>
      <c r="D4511" s="6">
        <v>85767.373112868445</v>
      </c>
    </row>
    <row r="4512" spans="1:4" x14ac:dyDescent="0.35">
      <c r="A4512" s="8">
        <v>44079</v>
      </c>
      <c r="B4512" s="6">
        <v>83084</v>
      </c>
      <c r="C4512" s="10">
        <v>86139</v>
      </c>
      <c r="D4512" s="6">
        <v>79690.416986933124</v>
      </c>
    </row>
    <row r="4513" spans="1:4" x14ac:dyDescent="0.35">
      <c r="A4513" s="8">
        <v>44079.041666666664</v>
      </c>
      <c r="B4513" s="6">
        <v>77049.8</v>
      </c>
      <c r="C4513" s="10">
        <v>78079</v>
      </c>
      <c r="D4513" s="6">
        <v>72143.597165991887</v>
      </c>
    </row>
    <row r="4514" spans="1:4" x14ac:dyDescent="0.35">
      <c r="A4514" s="8">
        <v>44079.083333333336</v>
      </c>
      <c r="B4514" s="6">
        <v>72569.7</v>
      </c>
      <c r="C4514" s="10">
        <v>73484</v>
      </c>
      <c r="D4514" s="6">
        <v>69623.679207119741</v>
      </c>
    </row>
    <row r="4515" spans="1:4" x14ac:dyDescent="0.35">
      <c r="A4515" s="8">
        <v>44079.125</v>
      </c>
      <c r="B4515" s="6">
        <v>69447.199999999997</v>
      </c>
      <c r="C4515" s="10">
        <v>70455</v>
      </c>
      <c r="D4515" s="6">
        <v>66229.846813268741</v>
      </c>
    </row>
    <row r="4516" spans="1:4" x14ac:dyDescent="0.35">
      <c r="A4516" s="8">
        <v>44079.166666666664</v>
      </c>
      <c r="B4516" s="6">
        <v>67396.599999999991</v>
      </c>
      <c r="C4516" s="10">
        <v>68260</v>
      </c>
      <c r="D4516" s="6">
        <v>65303.286274509803</v>
      </c>
    </row>
    <row r="4517" spans="1:4" x14ac:dyDescent="0.35">
      <c r="A4517" s="8">
        <v>44079.208333333336</v>
      </c>
      <c r="B4517" s="6">
        <v>66185.100000000006</v>
      </c>
      <c r="C4517" s="10">
        <v>67064</v>
      </c>
      <c r="D4517" s="6">
        <v>64477.789553945862</v>
      </c>
    </row>
    <row r="4518" spans="1:4" x14ac:dyDescent="0.35">
      <c r="A4518" s="8">
        <v>44079.25</v>
      </c>
      <c r="B4518" s="6">
        <v>66152.5</v>
      </c>
      <c r="C4518" s="10">
        <v>66916</v>
      </c>
      <c r="D4518" s="6">
        <v>64615.773899033309</v>
      </c>
    </row>
    <row r="4519" spans="1:4" x14ac:dyDescent="0.35">
      <c r="A4519" s="8">
        <v>44079.291666666664</v>
      </c>
      <c r="B4519" s="6">
        <v>66982.100000000006</v>
      </c>
      <c r="C4519" s="10">
        <v>67312</v>
      </c>
      <c r="D4519" s="6">
        <v>66836.817518248179</v>
      </c>
    </row>
    <row r="4520" spans="1:4" x14ac:dyDescent="0.35">
      <c r="A4520" s="8">
        <v>44079.333333333336</v>
      </c>
      <c r="B4520" s="6">
        <v>68138.600000000006</v>
      </c>
      <c r="C4520" s="10">
        <v>69043</v>
      </c>
      <c r="D4520" s="6">
        <v>68484.273958333331</v>
      </c>
    </row>
    <row r="4521" spans="1:4" x14ac:dyDescent="0.35">
      <c r="A4521" s="8">
        <v>44079.375</v>
      </c>
      <c r="B4521" s="6">
        <v>71645.5</v>
      </c>
      <c r="C4521" s="10">
        <v>73500</v>
      </c>
      <c r="D4521" s="6">
        <v>73328.424079754608</v>
      </c>
    </row>
    <row r="4522" spans="1:4" x14ac:dyDescent="0.35">
      <c r="A4522" s="8">
        <v>44079.416666666664</v>
      </c>
      <c r="B4522" s="6">
        <v>75574.100000000006</v>
      </c>
      <c r="C4522" s="10">
        <v>78359</v>
      </c>
      <c r="D4522" s="6">
        <v>78490.915407854976</v>
      </c>
    </row>
    <row r="4523" spans="1:4" x14ac:dyDescent="0.35">
      <c r="A4523" s="8">
        <v>44079.458333333336</v>
      </c>
      <c r="B4523" s="6">
        <v>79414.999999999985</v>
      </c>
      <c r="C4523" s="10">
        <v>82788</v>
      </c>
      <c r="D4523" s="6">
        <v>84529.149477100611</v>
      </c>
    </row>
    <row r="4524" spans="1:4" x14ac:dyDescent="0.35">
      <c r="A4524" s="8">
        <v>44079.5</v>
      </c>
      <c r="B4524" s="6">
        <v>82897.5</v>
      </c>
      <c r="C4524" s="10">
        <v>86667</v>
      </c>
      <c r="D4524" s="6">
        <v>89333.525021204419</v>
      </c>
    </row>
    <row r="4525" spans="1:4" x14ac:dyDescent="0.35">
      <c r="A4525" s="8">
        <v>44079.541666666664</v>
      </c>
      <c r="B4525" s="6">
        <v>86038.099999999991</v>
      </c>
      <c r="C4525" s="10">
        <v>89993</v>
      </c>
      <c r="D4525" s="6">
        <v>93359.782783790593</v>
      </c>
    </row>
    <row r="4526" spans="1:4" x14ac:dyDescent="0.35">
      <c r="A4526" s="8">
        <v>44079.583333333336</v>
      </c>
      <c r="B4526" s="6">
        <v>88892.800000000003</v>
      </c>
      <c r="C4526" s="10">
        <v>92594</v>
      </c>
      <c r="D4526" s="6">
        <v>96365.493989314346</v>
      </c>
    </row>
    <row r="4527" spans="1:4" x14ac:dyDescent="0.35">
      <c r="A4527" s="8">
        <v>44079.625</v>
      </c>
      <c r="B4527" s="6">
        <v>91740.5</v>
      </c>
      <c r="C4527" s="10">
        <v>94910</v>
      </c>
      <c r="D4527" s="6">
        <v>98338.679550102243</v>
      </c>
    </row>
    <row r="4528" spans="1:4" x14ac:dyDescent="0.35">
      <c r="A4528" s="8">
        <v>44079.666666666664</v>
      </c>
      <c r="B4528" s="6">
        <v>94664.1</v>
      </c>
      <c r="C4528" s="10">
        <v>96935</v>
      </c>
      <c r="D4528" s="6">
        <v>100131.28252372977</v>
      </c>
    </row>
    <row r="4529" spans="1:4" x14ac:dyDescent="0.35">
      <c r="A4529" s="8">
        <v>44079.708333333336</v>
      </c>
      <c r="B4529" s="6">
        <v>97268.9</v>
      </c>
      <c r="C4529" s="10">
        <v>98765</v>
      </c>
      <c r="D4529" s="6">
        <v>102310.4806116876</v>
      </c>
    </row>
    <row r="4530" spans="1:4" x14ac:dyDescent="0.35">
      <c r="A4530" s="8">
        <v>44079.75</v>
      </c>
      <c r="B4530" s="6">
        <v>98491.7</v>
      </c>
      <c r="C4530" s="10">
        <v>99357</v>
      </c>
      <c r="D4530" s="6">
        <v>102795.34599859599</v>
      </c>
    </row>
    <row r="4531" spans="1:4" x14ac:dyDescent="0.35">
      <c r="A4531" s="8">
        <v>44079.791666666664</v>
      </c>
      <c r="B4531" s="6">
        <v>96795.8</v>
      </c>
      <c r="C4531" s="10">
        <v>97945</v>
      </c>
      <c r="D4531" s="6">
        <v>96930.62530811684</v>
      </c>
    </row>
    <row r="4532" spans="1:4" x14ac:dyDescent="0.35">
      <c r="A4532" s="8">
        <v>44079.833333333336</v>
      </c>
      <c r="B4532" s="6">
        <v>92567.200000000012</v>
      </c>
      <c r="C4532" s="10">
        <v>94862</v>
      </c>
      <c r="D4532" s="6">
        <v>94720.181747216164</v>
      </c>
    </row>
    <row r="4533" spans="1:4" x14ac:dyDescent="0.35">
      <c r="A4533" s="8">
        <v>44079.875</v>
      </c>
      <c r="B4533" s="6">
        <v>90132.999999999985</v>
      </c>
      <c r="C4533" s="10">
        <v>91627</v>
      </c>
      <c r="D4533" s="6">
        <v>93461.107704187103</v>
      </c>
    </row>
    <row r="4534" spans="1:4" x14ac:dyDescent="0.35">
      <c r="A4534" s="8">
        <v>44079.916666666664</v>
      </c>
      <c r="B4534" s="6">
        <v>86014.1</v>
      </c>
      <c r="C4534" s="10">
        <v>87625</v>
      </c>
      <c r="D4534" s="6">
        <v>89855.210725095763</v>
      </c>
    </row>
    <row r="4535" spans="1:4" x14ac:dyDescent="0.35">
      <c r="A4535" s="8">
        <v>44079.958333333336</v>
      </c>
      <c r="B4535" s="6">
        <v>80974</v>
      </c>
      <c r="C4535" s="10">
        <v>82616</v>
      </c>
      <c r="D4535" s="6">
        <v>84646.950693631952</v>
      </c>
    </row>
    <row r="4536" spans="1:4" x14ac:dyDescent="0.35">
      <c r="A4536" s="8">
        <v>44080</v>
      </c>
      <c r="B4536" s="6">
        <v>75725.5</v>
      </c>
      <c r="C4536" s="10">
        <v>77193</v>
      </c>
      <c r="D4536" s="6">
        <v>79114.766869941872</v>
      </c>
    </row>
    <row r="4537" spans="1:4" x14ac:dyDescent="0.35">
      <c r="A4537" s="8">
        <v>44080.041666666664</v>
      </c>
      <c r="B4537" s="6">
        <v>71166.599999999991</v>
      </c>
      <c r="C4537" s="10">
        <v>70828</v>
      </c>
      <c r="D4537" s="6">
        <v>74324.458852867829</v>
      </c>
    </row>
    <row r="4538" spans="1:4" x14ac:dyDescent="0.35">
      <c r="A4538" s="8">
        <v>44080.083333333336</v>
      </c>
      <c r="B4538" s="6">
        <v>67663.099999999991</v>
      </c>
      <c r="C4538" s="10">
        <v>66974</v>
      </c>
      <c r="D4538" s="6">
        <v>69631.388294524862</v>
      </c>
    </row>
    <row r="4539" spans="1:4" x14ac:dyDescent="0.35">
      <c r="A4539" s="8">
        <v>44080.125</v>
      </c>
      <c r="B4539" s="6">
        <v>64960.800000000003</v>
      </c>
      <c r="C4539" s="10">
        <v>64664</v>
      </c>
      <c r="D4539" s="6">
        <v>67076.05487033524</v>
      </c>
    </row>
    <row r="4540" spans="1:4" x14ac:dyDescent="0.35">
      <c r="A4540" s="8">
        <v>44080.166666666664</v>
      </c>
      <c r="B4540" s="6">
        <v>63288.3</v>
      </c>
      <c r="C4540" s="10">
        <v>62850</v>
      </c>
      <c r="D4540" s="6">
        <v>65302.260330578516</v>
      </c>
    </row>
    <row r="4541" spans="1:4" x14ac:dyDescent="0.35">
      <c r="A4541" s="8">
        <v>44080.208333333336</v>
      </c>
      <c r="B4541" s="6">
        <v>62450</v>
      </c>
      <c r="C4541" s="10">
        <v>61913</v>
      </c>
      <c r="D4541" s="6">
        <v>63462.517603458917</v>
      </c>
    </row>
    <row r="4542" spans="1:4" x14ac:dyDescent="0.35">
      <c r="A4542" s="8">
        <v>44080.25</v>
      </c>
      <c r="B4542" s="6">
        <v>62422.9</v>
      </c>
      <c r="C4542" s="10">
        <v>61708</v>
      </c>
      <c r="D4542" s="6">
        <v>64169.662162162153</v>
      </c>
    </row>
    <row r="4543" spans="1:4" x14ac:dyDescent="0.35">
      <c r="A4543" s="8">
        <v>44080.291666666664</v>
      </c>
      <c r="B4543" s="6">
        <v>63115.1</v>
      </c>
      <c r="C4543" s="10">
        <v>61803</v>
      </c>
      <c r="D4543" s="6">
        <v>65008.223049434193</v>
      </c>
    </row>
    <row r="4544" spans="1:4" x14ac:dyDescent="0.35">
      <c r="A4544" s="8">
        <v>44080.333333333336</v>
      </c>
      <c r="B4544" s="6">
        <v>64013.4</v>
      </c>
      <c r="C4544" s="10">
        <v>63456</v>
      </c>
      <c r="D4544" s="6">
        <v>66052.172488408047</v>
      </c>
    </row>
    <row r="4545" spans="1:4" x14ac:dyDescent="0.35">
      <c r="A4545" s="8">
        <v>44080.375</v>
      </c>
      <c r="B4545" s="6">
        <v>67355.199999999997</v>
      </c>
      <c r="C4545" s="10">
        <v>67909</v>
      </c>
      <c r="D4545" s="6">
        <v>70051.285671282356</v>
      </c>
    </row>
    <row r="4546" spans="1:4" x14ac:dyDescent="0.35">
      <c r="A4546" s="8">
        <v>44080.416666666664</v>
      </c>
      <c r="B4546" s="6">
        <v>71539.5</v>
      </c>
      <c r="C4546" s="10">
        <v>72456</v>
      </c>
      <c r="D4546" s="6">
        <v>75516.714555765589</v>
      </c>
    </row>
    <row r="4547" spans="1:4" x14ac:dyDescent="0.35">
      <c r="A4547" s="8">
        <v>44080.458333333336</v>
      </c>
      <c r="B4547" s="6">
        <v>75689.7</v>
      </c>
      <c r="C4547" s="10">
        <v>76875</v>
      </c>
      <c r="D4547" s="6">
        <v>80514.099190283407</v>
      </c>
    </row>
    <row r="4548" spans="1:4" x14ac:dyDescent="0.35">
      <c r="A4548" s="8">
        <v>44080.5</v>
      </c>
      <c r="B4548" s="6">
        <v>79941.499999999985</v>
      </c>
      <c r="C4548" s="10">
        <v>81213</v>
      </c>
      <c r="D4548" s="6">
        <v>84498.318688823114</v>
      </c>
    </row>
    <row r="4549" spans="1:4" x14ac:dyDescent="0.35">
      <c r="A4549" s="8">
        <v>44080.541666666664</v>
      </c>
      <c r="B4549" s="6">
        <v>84190.299999999988</v>
      </c>
      <c r="C4549" s="10">
        <v>85154</v>
      </c>
      <c r="D4549" s="6">
        <v>88926.391862955017</v>
      </c>
    </row>
    <row r="4550" spans="1:4" x14ac:dyDescent="0.35">
      <c r="A4550" s="8">
        <v>44080.583333333336</v>
      </c>
      <c r="B4550" s="6">
        <v>87899.000000000015</v>
      </c>
      <c r="C4550" s="10">
        <v>88606</v>
      </c>
      <c r="D4550" s="6">
        <v>92316.091088398782</v>
      </c>
    </row>
    <row r="4551" spans="1:4" x14ac:dyDescent="0.35">
      <c r="A4551" s="8">
        <v>44080.625</v>
      </c>
      <c r="B4551" s="6">
        <v>91276.4</v>
      </c>
      <c r="C4551" s="10">
        <v>91694</v>
      </c>
      <c r="D4551" s="6">
        <v>96262.780653004535</v>
      </c>
    </row>
    <row r="4552" spans="1:4" x14ac:dyDescent="0.35">
      <c r="A4552" s="8">
        <v>44080.666666666664</v>
      </c>
      <c r="B4552" s="6">
        <v>94409.600000000006</v>
      </c>
      <c r="C4552" s="10">
        <v>94455</v>
      </c>
      <c r="D4552" s="6">
        <v>98229.395851490335</v>
      </c>
    </row>
    <row r="4553" spans="1:4" x14ac:dyDescent="0.35">
      <c r="A4553" s="8">
        <v>44080.708333333336</v>
      </c>
      <c r="B4553" s="6">
        <v>96854.3</v>
      </c>
      <c r="C4553" s="10">
        <v>97448</v>
      </c>
      <c r="D4553" s="6">
        <v>99742.119635099938</v>
      </c>
    </row>
    <row r="4554" spans="1:4" x14ac:dyDescent="0.35">
      <c r="A4554" s="8">
        <v>44080.75</v>
      </c>
      <c r="B4554" s="6">
        <v>98246.8</v>
      </c>
      <c r="C4554" s="10">
        <v>100119</v>
      </c>
      <c r="D4554" s="6">
        <v>103032.48002754821</v>
      </c>
    </row>
    <row r="4555" spans="1:4" x14ac:dyDescent="0.35">
      <c r="A4555" s="8">
        <v>44080.791666666664</v>
      </c>
      <c r="B4555" s="6">
        <v>96573.1</v>
      </c>
      <c r="C4555" s="10">
        <v>99902</v>
      </c>
      <c r="D4555" s="6">
        <v>101298.21629416005</v>
      </c>
    </row>
    <row r="4556" spans="1:4" x14ac:dyDescent="0.35">
      <c r="A4556" s="8">
        <v>44080.833333333336</v>
      </c>
      <c r="B4556" s="6">
        <v>93334</v>
      </c>
      <c r="C4556" s="10">
        <v>97312</v>
      </c>
      <c r="D4556" s="6">
        <v>99805.706885387452</v>
      </c>
    </row>
    <row r="4557" spans="1:4" x14ac:dyDescent="0.35">
      <c r="A4557" s="8">
        <v>44080.875</v>
      </c>
      <c r="B4557" s="6">
        <v>91999.2</v>
      </c>
      <c r="C4557" s="10">
        <v>94524</v>
      </c>
      <c r="D4557" s="6">
        <v>97756.076512050946</v>
      </c>
    </row>
    <row r="4558" spans="1:4" x14ac:dyDescent="0.35">
      <c r="A4558" s="8">
        <v>44080.916666666664</v>
      </c>
      <c r="B4558" s="6">
        <v>88313.600000000006</v>
      </c>
      <c r="C4558" s="10">
        <v>90699</v>
      </c>
      <c r="D4558" s="6">
        <v>95298.043887924621</v>
      </c>
    </row>
    <row r="4559" spans="1:4" x14ac:dyDescent="0.35">
      <c r="A4559" s="8">
        <v>44080.958333333336</v>
      </c>
      <c r="B4559" s="6">
        <v>83572.7</v>
      </c>
      <c r="C4559" s="10">
        <v>85030</v>
      </c>
      <c r="D4559" s="6">
        <v>89892.871248660231</v>
      </c>
    </row>
    <row r="4560" spans="1:4" x14ac:dyDescent="0.35">
      <c r="A4560" s="8">
        <v>44081</v>
      </c>
      <c r="B4560" s="6">
        <v>78594.099999999991</v>
      </c>
      <c r="C4560" s="10">
        <v>79150</v>
      </c>
      <c r="D4560" s="6">
        <v>83466.344961240335</v>
      </c>
    </row>
    <row r="4561" spans="1:4" x14ac:dyDescent="0.35">
      <c r="A4561" s="8">
        <v>44081.041666666664</v>
      </c>
      <c r="B4561" s="6">
        <v>73856.899999999994</v>
      </c>
      <c r="C4561" s="10">
        <v>73630</v>
      </c>
      <c r="D4561" s="6">
        <v>76381.189189189172</v>
      </c>
    </row>
    <row r="4562" spans="1:4" x14ac:dyDescent="0.35">
      <c r="A4562" s="8">
        <v>44081.083333333336</v>
      </c>
      <c r="B4562" s="6">
        <v>70202.5</v>
      </c>
      <c r="C4562" s="10">
        <v>69493</v>
      </c>
      <c r="D4562" s="6">
        <v>72551.216216216213</v>
      </c>
    </row>
    <row r="4563" spans="1:4" x14ac:dyDescent="0.35">
      <c r="A4563" s="8">
        <v>44081.125</v>
      </c>
      <c r="B4563" s="6">
        <v>67683.5</v>
      </c>
      <c r="C4563" s="10">
        <v>66941</v>
      </c>
      <c r="D4563" s="6">
        <v>69900.945945945932</v>
      </c>
    </row>
    <row r="4564" spans="1:4" x14ac:dyDescent="0.35">
      <c r="A4564" s="8">
        <v>44081.166666666664</v>
      </c>
      <c r="B4564" s="6">
        <v>66150.200000000012</v>
      </c>
      <c r="C4564" s="10">
        <v>64848</v>
      </c>
      <c r="D4564" s="6">
        <v>68751.145669291349</v>
      </c>
    </row>
    <row r="4565" spans="1:4" x14ac:dyDescent="0.35">
      <c r="A4565" s="8">
        <v>44081.208333333336</v>
      </c>
      <c r="B4565" s="6">
        <v>65649.400000000009</v>
      </c>
      <c r="C4565" s="10">
        <v>63709</v>
      </c>
      <c r="D4565" s="6">
        <v>67129.521505376353</v>
      </c>
    </row>
    <row r="4566" spans="1:4" x14ac:dyDescent="0.35">
      <c r="A4566" s="8">
        <v>44081.25</v>
      </c>
      <c r="B4566" s="6">
        <v>66034.8</v>
      </c>
      <c r="C4566" s="10">
        <v>63255</v>
      </c>
      <c r="D4566" s="6">
        <v>67121.160550458721</v>
      </c>
    </row>
    <row r="4567" spans="1:4" x14ac:dyDescent="0.35">
      <c r="A4567" s="8">
        <v>44081.291666666664</v>
      </c>
      <c r="B4567" s="6">
        <v>67122.100000000006</v>
      </c>
      <c r="C4567" s="10">
        <v>63132</v>
      </c>
      <c r="D4567" s="6">
        <v>68834.318681318691</v>
      </c>
    </row>
    <row r="4568" spans="1:4" x14ac:dyDescent="0.35">
      <c r="A4568" s="8">
        <v>44081.333333333336</v>
      </c>
      <c r="B4568" s="6">
        <v>68045.8</v>
      </c>
      <c r="C4568" s="10">
        <v>64584</v>
      </c>
      <c r="D4568" s="6">
        <v>68406.192307692312</v>
      </c>
    </row>
    <row r="4569" spans="1:4" x14ac:dyDescent="0.35">
      <c r="A4569" s="8">
        <v>44081.375</v>
      </c>
      <c r="B4569" s="6">
        <v>71545.600000000006</v>
      </c>
      <c r="C4569" s="10">
        <v>69296</v>
      </c>
      <c r="D4569" s="6">
        <v>72449.88461538461</v>
      </c>
    </row>
    <row r="4570" spans="1:4" x14ac:dyDescent="0.35">
      <c r="A4570" s="8">
        <v>44081.416666666664</v>
      </c>
      <c r="B4570" s="6">
        <v>76615.7</v>
      </c>
      <c r="C4570" s="10">
        <v>74295</v>
      </c>
      <c r="D4570" s="6">
        <v>75085.506329113952</v>
      </c>
    </row>
    <row r="4571" spans="1:4" x14ac:dyDescent="0.35">
      <c r="A4571" s="8">
        <v>44081.458333333336</v>
      </c>
      <c r="B4571" s="6">
        <v>81906.600000000006</v>
      </c>
      <c r="C4571" s="10">
        <v>79250</v>
      </c>
      <c r="D4571" s="6">
        <v>81895.019417475749</v>
      </c>
    </row>
    <row r="4572" spans="1:4" x14ac:dyDescent="0.35">
      <c r="A4572" s="8">
        <v>44081.5</v>
      </c>
      <c r="B4572" s="6">
        <v>86899.300000000017</v>
      </c>
      <c r="C4572" s="10">
        <v>84024</v>
      </c>
      <c r="D4572" s="6">
        <v>87160.000000000029</v>
      </c>
    </row>
    <row r="4573" spans="1:4" x14ac:dyDescent="0.35">
      <c r="A4573" s="8">
        <v>44081.541666666664</v>
      </c>
      <c r="B4573" s="6">
        <v>91648.7</v>
      </c>
      <c r="C4573" s="10">
        <v>88379</v>
      </c>
      <c r="D4573" s="6">
        <v>87840.650000000023</v>
      </c>
    </row>
    <row r="4574" spans="1:4" x14ac:dyDescent="0.35">
      <c r="A4574" s="8">
        <v>44081.583333333336</v>
      </c>
      <c r="B4574" s="6">
        <v>95533.300000000017</v>
      </c>
      <c r="C4574" s="10">
        <v>91955</v>
      </c>
      <c r="D4574" s="6">
        <v>93529.109589041094</v>
      </c>
    </row>
    <row r="4575" spans="1:4" x14ac:dyDescent="0.35">
      <c r="A4575" s="8">
        <v>44081.625</v>
      </c>
      <c r="B4575" s="6">
        <v>98829.5</v>
      </c>
      <c r="C4575" s="10">
        <v>94818</v>
      </c>
      <c r="D4575" s="6">
        <v>95830.761904761894</v>
      </c>
    </row>
    <row r="4576" spans="1:4" x14ac:dyDescent="0.35">
      <c r="A4576" s="8">
        <v>44081.666666666664</v>
      </c>
      <c r="B4576" s="6">
        <v>101795.99999999999</v>
      </c>
      <c r="C4576" s="10">
        <v>97052</v>
      </c>
      <c r="D4576" s="6">
        <v>95859.58219178085</v>
      </c>
    </row>
    <row r="4577" spans="1:4" x14ac:dyDescent="0.35">
      <c r="A4577" s="8">
        <v>44081.708333333336</v>
      </c>
      <c r="B4577" s="6">
        <v>103775.09999999999</v>
      </c>
      <c r="C4577" s="10">
        <v>99044</v>
      </c>
      <c r="D4577" s="6">
        <v>99472.4375</v>
      </c>
    </row>
    <row r="4578" spans="1:4" x14ac:dyDescent="0.35">
      <c r="A4578" s="8">
        <v>44081.75</v>
      </c>
      <c r="B4578" s="6">
        <v>104025.60000000001</v>
      </c>
      <c r="C4578" s="10">
        <v>100683</v>
      </c>
      <c r="D4578" s="6">
        <v>92884.0625</v>
      </c>
    </row>
    <row r="4579" spans="1:4" x14ac:dyDescent="0.35">
      <c r="A4579" s="8">
        <v>44081.791666666664</v>
      </c>
      <c r="B4579" s="6">
        <v>101279.40000000001</v>
      </c>
      <c r="C4579" s="10">
        <v>99475</v>
      </c>
      <c r="D4579" s="6">
        <v>84578.023255813983</v>
      </c>
    </row>
    <row r="4580" spans="1:4" x14ac:dyDescent="0.35">
      <c r="A4580" s="8">
        <v>44081.833333333336</v>
      </c>
      <c r="B4580" s="6">
        <v>98002.500000000015</v>
      </c>
      <c r="C4580" s="10">
        <v>96552</v>
      </c>
      <c r="D4580" s="6">
        <v>81976.912280701741</v>
      </c>
    </row>
    <row r="4581" spans="1:4" x14ac:dyDescent="0.35">
      <c r="A4581" s="8">
        <v>44081.875</v>
      </c>
      <c r="B4581" s="6">
        <v>96087.4</v>
      </c>
      <c r="C4581" s="10">
        <v>93921</v>
      </c>
      <c r="D4581" s="6">
        <v>86232.807017543819</v>
      </c>
    </row>
    <row r="4582" spans="1:4" x14ac:dyDescent="0.35">
      <c r="A4582" s="8">
        <v>44081.916666666664</v>
      </c>
      <c r="B4582" s="6">
        <v>91056.500000000015</v>
      </c>
      <c r="C4582" s="10">
        <v>90438</v>
      </c>
      <c r="D4582" s="6">
        <v>84725.788461538497</v>
      </c>
    </row>
    <row r="4583" spans="1:4" x14ac:dyDescent="0.35">
      <c r="A4583" s="8">
        <v>44081.958333333336</v>
      </c>
      <c r="B4583" s="6">
        <v>84856.1</v>
      </c>
      <c r="C4583" s="10">
        <v>84985</v>
      </c>
      <c r="D4583" s="6">
        <v>42338.663265306095</v>
      </c>
    </row>
    <row r="4584" spans="1:4" x14ac:dyDescent="0.35">
      <c r="A4584" s="8">
        <v>44082</v>
      </c>
      <c r="B4584" s="6">
        <v>78964.099999999991</v>
      </c>
      <c r="C4584" s="10">
        <v>79336</v>
      </c>
      <c r="D4584" s="6">
        <v>74110.948717948748</v>
      </c>
    </row>
    <row r="4585" spans="1:4" x14ac:dyDescent="0.35">
      <c r="A4585" s="8">
        <v>44082.041666666664</v>
      </c>
      <c r="B4585" s="6">
        <v>74238.3</v>
      </c>
      <c r="C4585" s="10">
        <v>74487</v>
      </c>
      <c r="D4585" s="6">
        <v>81169.690240685784</v>
      </c>
    </row>
    <row r="4586" spans="1:4" x14ac:dyDescent="0.35">
      <c r="A4586" s="8">
        <v>44082.083333333336</v>
      </c>
      <c r="B4586" s="6">
        <v>70934</v>
      </c>
      <c r="C4586" s="10">
        <v>70552</v>
      </c>
      <c r="D4586" s="6">
        <v>77010.688001605144</v>
      </c>
    </row>
    <row r="4587" spans="1:4" x14ac:dyDescent="0.35">
      <c r="A4587" s="8">
        <v>44082.125</v>
      </c>
      <c r="B4587" s="6">
        <v>68770.8</v>
      </c>
      <c r="C4587" s="10">
        <v>68161</v>
      </c>
      <c r="D4587" s="6">
        <v>74223.2914480006</v>
      </c>
    </row>
    <row r="4588" spans="1:4" x14ac:dyDescent="0.35">
      <c r="A4588" s="8">
        <v>44082.166666666664</v>
      </c>
      <c r="B4588" s="6">
        <v>67669.400000000009</v>
      </c>
      <c r="C4588" s="10">
        <v>66783</v>
      </c>
      <c r="D4588" s="6">
        <v>72400.522645920079</v>
      </c>
    </row>
    <row r="4589" spans="1:4" x14ac:dyDescent="0.35">
      <c r="A4589" s="8">
        <v>44082.208333333336</v>
      </c>
      <c r="B4589" s="6">
        <v>68319.900000000009</v>
      </c>
      <c r="C4589" s="10">
        <v>67025</v>
      </c>
      <c r="D4589" s="6">
        <v>73558.728012459338</v>
      </c>
    </row>
    <row r="4590" spans="1:4" x14ac:dyDescent="0.35">
      <c r="A4590" s="8">
        <v>44082.25</v>
      </c>
      <c r="B4590" s="6">
        <v>71367.399999999994</v>
      </c>
      <c r="C4590" s="10">
        <v>69606</v>
      </c>
      <c r="D4590" s="6">
        <v>77847.389810855864</v>
      </c>
    </row>
    <row r="4591" spans="1:4" x14ac:dyDescent="0.35">
      <c r="A4591" s="8">
        <v>44082.291666666664</v>
      </c>
      <c r="B4591" s="6">
        <v>77113.799999999988</v>
      </c>
      <c r="C4591" s="10">
        <v>74273</v>
      </c>
      <c r="D4591" s="6">
        <v>84501.710314219774</v>
      </c>
    </row>
    <row r="4592" spans="1:4" x14ac:dyDescent="0.35">
      <c r="A4592" s="8">
        <v>44082.333333333336</v>
      </c>
      <c r="B4592" s="6">
        <v>82098.7</v>
      </c>
      <c r="C4592" s="10">
        <v>78462</v>
      </c>
      <c r="D4592" s="6">
        <v>89442.463120047483</v>
      </c>
    </row>
    <row r="4593" spans="1:4" x14ac:dyDescent="0.35">
      <c r="A4593" s="8">
        <v>44082.375</v>
      </c>
      <c r="B4593" s="6">
        <v>86798.7</v>
      </c>
      <c r="C4593" s="10">
        <v>83235</v>
      </c>
      <c r="D4593" s="6">
        <v>92873.275960697239</v>
      </c>
    </row>
    <row r="4594" spans="1:4" x14ac:dyDescent="0.35">
      <c r="A4594" s="8">
        <v>44082.416666666664</v>
      </c>
      <c r="B4594" s="6">
        <v>91337</v>
      </c>
      <c r="C4594" s="10">
        <v>87989</v>
      </c>
      <c r="D4594" s="6">
        <v>97210.210678971649</v>
      </c>
    </row>
    <row r="4595" spans="1:4" x14ac:dyDescent="0.35">
      <c r="A4595" s="8">
        <v>44082.458333333336</v>
      </c>
      <c r="B4595" s="6">
        <v>96357.9</v>
      </c>
      <c r="C4595" s="10">
        <v>93313</v>
      </c>
      <c r="D4595" s="6">
        <v>101556.87856147904</v>
      </c>
    </row>
    <row r="4596" spans="1:4" x14ac:dyDescent="0.35">
      <c r="A4596" s="8">
        <v>44082.5</v>
      </c>
      <c r="B4596" s="6">
        <v>101438.3</v>
      </c>
      <c r="C4596" s="10">
        <v>98450</v>
      </c>
      <c r="D4596" s="6">
        <v>107621.68587811819</v>
      </c>
    </row>
    <row r="4597" spans="1:4" x14ac:dyDescent="0.35">
      <c r="A4597" s="8">
        <v>44082.541666666664</v>
      </c>
      <c r="B4597" s="6">
        <v>106983.09999999999</v>
      </c>
      <c r="C4597" s="10">
        <v>103440</v>
      </c>
      <c r="D4597" s="6">
        <v>110632.08208303168</v>
      </c>
    </row>
    <row r="4598" spans="1:4" x14ac:dyDescent="0.35">
      <c r="A4598" s="8">
        <v>44082.583333333336</v>
      </c>
      <c r="B4598" s="6">
        <v>112179.69999999998</v>
      </c>
      <c r="C4598" s="10">
        <v>107869</v>
      </c>
      <c r="D4598" s="6">
        <v>114937.77273285824</v>
      </c>
    </row>
    <row r="4599" spans="1:4" x14ac:dyDescent="0.35">
      <c r="A4599" s="8">
        <v>44082.625</v>
      </c>
      <c r="B4599" s="6">
        <v>116236.29999999999</v>
      </c>
      <c r="C4599" s="10">
        <v>111315</v>
      </c>
      <c r="D4599" s="6">
        <v>116904.39144986389</v>
      </c>
    </row>
    <row r="4600" spans="1:4" x14ac:dyDescent="0.35">
      <c r="A4600" s="8">
        <v>44082.666666666664</v>
      </c>
      <c r="B4600" s="6">
        <v>118915.5</v>
      </c>
      <c r="C4600" s="10">
        <v>113595</v>
      </c>
      <c r="D4600" s="6">
        <v>119012.78103283531</v>
      </c>
    </row>
    <row r="4601" spans="1:4" x14ac:dyDescent="0.35">
      <c r="A4601" s="8">
        <v>44082.708333333336</v>
      </c>
      <c r="B4601" s="6">
        <v>120489.60000000001</v>
      </c>
      <c r="C4601" s="10">
        <v>115366</v>
      </c>
      <c r="D4601" s="6">
        <v>121944.75286223617</v>
      </c>
    </row>
    <row r="4602" spans="1:4" x14ac:dyDescent="0.35">
      <c r="A4602" s="8">
        <v>44082.75</v>
      </c>
      <c r="B4602" s="6">
        <v>120147.7</v>
      </c>
      <c r="C4602" s="10">
        <v>116329</v>
      </c>
      <c r="D4602" s="6">
        <v>122194.63356335853</v>
      </c>
    </row>
    <row r="4603" spans="1:4" x14ac:dyDescent="0.35">
      <c r="A4603" s="8">
        <v>44082.791666666664</v>
      </c>
      <c r="B4603" s="6">
        <v>116884.5</v>
      </c>
      <c r="C4603" s="10">
        <v>114491</v>
      </c>
      <c r="D4603" s="6">
        <v>119074.60811535282</v>
      </c>
    </row>
    <row r="4604" spans="1:4" x14ac:dyDescent="0.35">
      <c r="A4604" s="8">
        <v>44082.833333333336</v>
      </c>
      <c r="B4604" s="6">
        <v>112796.9</v>
      </c>
      <c r="C4604" s="10">
        <v>110333</v>
      </c>
      <c r="D4604" s="6">
        <v>116642.69197860963</v>
      </c>
    </row>
    <row r="4605" spans="1:4" x14ac:dyDescent="0.35">
      <c r="A4605" s="8">
        <v>44082.875</v>
      </c>
      <c r="B4605" s="6">
        <v>109942.9</v>
      </c>
      <c r="C4605" s="10">
        <v>106934</v>
      </c>
      <c r="D4605" s="6">
        <v>114383.47030121302</v>
      </c>
    </row>
    <row r="4606" spans="1:4" x14ac:dyDescent="0.35">
      <c r="A4606" s="8">
        <v>44082.916666666664</v>
      </c>
      <c r="B4606" s="6">
        <v>103438.29999999999</v>
      </c>
      <c r="C4606" s="10">
        <v>101894</v>
      </c>
      <c r="D4606" s="6">
        <v>108826.87340341194</v>
      </c>
    </row>
    <row r="4607" spans="1:4" x14ac:dyDescent="0.35">
      <c r="A4607" s="8">
        <v>44082.958333333336</v>
      </c>
      <c r="B4607" s="6">
        <v>95519.999999999985</v>
      </c>
      <c r="C4607" s="10">
        <v>94641</v>
      </c>
      <c r="D4607" s="6">
        <v>97702.702343476718</v>
      </c>
    </row>
    <row r="4608" spans="1:4" x14ac:dyDescent="0.35">
      <c r="A4608" s="8">
        <v>44083</v>
      </c>
      <c r="B4608" s="6">
        <v>88234.8</v>
      </c>
      <c r="C4608" s="10">
        <v>87329</v>
      </c>
      <c r="D4608" s="6">
        <v>89900.389117604718</v>
      </c>
    </row>
    <row r="4609" spans="1:4" x14ac:dyDescent="0.35">
      <c r="A4609" s="8">
        <v>44083.041666666664</v>
      </c>
      <c r="B4609" s="6">
        <v>82343.39999999998</v>
      </c>
      <c r="C4609" s="10">
        <v>82221</v>
      </c>
      <c r="D4609" s="6">
        <v>84226.343389383444</v>
      </c>
    </row>
    <row r="4610" spans="1:4" x14ac:dyDescent="0.35">
      <c r="A4610" s="8">
        <v>44083.083333333336</v>
      </c>
      <c r="B4610" s="6">
        <v>78184.3</v>
      </c>
      <c r="C4610" s="10">
        <v>77731</v>
      </c>
      <c r="D4610" s="6">
        <v>79767.967988472214</v>
      </c>
    </row>
    <row r="4611" spans="1:4" x14ac:dyDescent="0.35">
      <c r="A4611" s="8">
        <v>44083.125</v>
      </c>
      <c r="B4611" s="6">
        <v>75288.399999999994</v>
      </c>
      <c r="C4611" s="10">
        <v>74698</v>
      </c>
      <c r="D4611" s="6">
        <v>76755.513193879815</v>
      </c>
    </row>
    <row r="4612" spans="1:4" x14ac:dyDescent="0.35">
      <c r="A4612" s="8">
        <v>44083.166666666664</v>
      </c>
      <c r="B4612" s="6">
        <v>74079.3</v>
      </c>
      <c r="C4612" s="10">
        <v>72943</v>
      </c>
      <c r="D4612" s="6">
        <v>74747.218460077434</v>
      </c>
    </row>
    <row r="4613" spans="1:4" x14ac:dyDescent="0.35">
      <c r="A4613" s="8">
        <v>44083.208333333336</v>
      </c>
      <c r="B4613" s="6">
        <v>74316.700000000012</v>
      </c>
      <c r="C4613" s="10">
        <v>72988</v>
      </c>
      <c r="D4613" s="6">
        <v>74656.619360935161</v>
      </c>
    </row>
    <row r="4614" spans="1:4" x14ac:dyDescent="0.35">
      <c r="A4614" s="8">
        <v>44083.25</v>
      </c>
      <c r="B4614" s="6">
        <v>77227</v>
      </c>
      <c r="C4614" s="10">
        <v>75521</v>
      </c>
      <c r="D4614" s="6">
        <v>78925.127545474315</v>
      </c>
    </row>
    <row r="4615" spans="1:4" x14ac:dyDescent="0.35">
      <c r="A4615" s="8">
        <v>44083.291666666664</v>
      </c>
      <c r="B4615" s="6">
        <v>82709.3</v>
      </c>
      <c r="C4615" s="10">
        <v>80318</v>
      </c>
      <c r="D4615" s="6">
        <v>86662.917486241786</v>
      </c>
    </row>
    <row r="4616" spans="1:4" x14ac:dyDescent="0.35">
      <c r="A4616" s="8">
        <v>44083.333333333336</v>
      </c>
      <c r="B4616" s="6">
        <v>87252.299999999988</v>
      </c>
      <c r="C4616" s="10">
        <v>84687</v>
      </c>
      <c r="D4616" s="6">
        <v>91691.076587426272</v>
      </c>
    </row>
    <row r="4617" spans="1:4" x14ac:dyDescent="0.35">
      <c r="A4617" s="8">
        <v>44083.375</v>
      </c>
      <c r="B4617" s="6">
        <v>91323.400000000009</v>
      </c>
      <c r="C4617" s="10">
        <v>89152</v>
      </c>
      <c r="D4617" s="6">
        <v>94154.521417995842</v>
      </c>
    </row>
    <row r="4618" spans="1:4" x14ac:dyDescent="0.35">
      <c r="A4618" s="8">
        <v>44083.416666666664</v>
      </c>
      <c r="B4618" s="6">
        <v>95132.800000000003</v>
      </c>
      <c r="C4618" s="10">
        <v>93490</v>
      </c>
      <c r="D4618" s="6">
        <v>98733.547692814755</v>
      </c>
    </row>
    <row r="4619" spans="1:4" x14ac:dyDescent="0.35">
      <c r="A4619" s="8">
        <v>44083.458333333336</v>
      </c>
      <c r="B4619" s="6">
        <v>99265.799999999988</v>
      </c>
      <c r="C4619" s="10">
        <v>97978</v>
      </c>
      <c r="D4619" s="6">
        <v>103325.84449791058</v>
      </c>
    </row>
    <row r="4620" spans="1:4" x14ac:dyDescent="0.35">
      <c r="A4620" s="8">
        <v>44083.5</v>
      </c>
      <c r="B4620" s="6">
        <v>103778.40000000001</v>
      </c>
      <c r="C4620" s="10">
        <v>102266</v>
      </c>
      <c r="D4620" s="6">
        <v>105715.33249623304</v>
      </c>
    </row>
    <row r="4621" spans="1:4" x14ac:dyDescent="0.35">
      <c r="A4621" s="8">
        <v>44083.541666666664</v>
      </c>
      <c r="B4621" s="6">
        <v>107983.99999999999</v>
      </c>
      <c r="C4621" s="10">
        <v>106317</v>
      </c>
      <c r="D4621" s="6">
        <v>110632.08208303168</v>
      </c>
    </row>
    <row r="4622" spans="1:4" x14ac:dyDescent="0.35">
      <c r="A4622" s="8">
        <v>44083.583333333336</v>
      </c>
      <c r="B4622" s="6">
        <v>111127.7</v>
      </c>
      <c r="C4622" s="10">
        <v>109716</v>
      </c>
      <c r="D4622" s="6">
        <v>112806.61722782014</v>
      </c>
    </row>
    <row r="4623" spans="1:4" x14ac:dyDescent="0.35">
      <c r="A4623" s="8">
        <v>44083.625</v>
      </c>
      <c r="B4623" s="6">
        <v>113408.1</v>
      </c>
      <c r="C4623" s="10">
        <v>112108</v>
      </c>
      <c r="D4623" s="6">
        <v>116904.39144986389</v>
      </c>
    </row>
    <row r="4624" spans="1:4" x14ac:dyDescent="0.35">
      <c r="A4624" s="8">
        <v>44083.666666666664</v>
      </c>
      <c r="B4624" s="6">
        <v>114993.8</v>
      </c>
      <c r="C4624" s="10">
        <v>113683</v>
      </c>
      <c r="D4624" s="6">
        <v>119012.78103283531</v>
      </c>
    </row>
    <row r="4625" spans="1:4" x14ac:dyDescent="0.35">
      <c r="A4625" s="8">
        <v>44083.708333333336</v>
      </c>
      <c r="B4625" s="6">
        <v>115914.59999999999</v>
      </c>
      <c r="C4625" s="10">
        <v>114857</v>
      </c>
      <c r="D4625" s="6">
        <v>121944.75286223617</v>
      </c>
    </row>
    <row r="4626" spans="1:4" x14ac:dyDescent="0.35">
      <c r="A4626" s="8">
        <v>44083.75</v>
      </c>
      <c r="B4626" s="6">
        <v>115787.3</v>
      </c>
      <c r="C4626" s="10">
        <v>115356</v>
      </c>
      <c r="D4626" s="6">
        <v>120044.77107778045</v>
      </c>
    </row>
    <row r="4627" spans="1:4" x14ac:dyDescent="0.35">
      <c r="A4627" s="8">
        <v>44083.791666666664</v>
      </c>
      <c r="B4627" s="6">
        <v>113628.19999999998</v>
      </c>
      <c r="C4627" s="10">
        <v>113549</v>
      </c>
      <c r="D4627" s="6">
        <v>117012.17383340407</v>
      </c>
    </row>
    <row r="4628" spans="1:4" x14ac:dyDescent="0.35">
      <c r="A4628" s="8">
        <v>44083.833333333336</v>
      </c>
      <c r="B4628" s="6">
        <v>111206.20000000001</v>
      </c>
      <c r="C4628" s="10">
        <v>109730</v>
      </c>
      <c r="D4628" s="6">
        <v>114671.49812834224</v>
      </c>
    </row>
    <row r="4629" spans="1:4" x14ac:dyDescent="0.35">
      <c r="A4629" s="8">
        <v>44083.875</v>
      </c>
      <c r="B4629" s="6">
        <v>109378.2</v>
      </c>
      <c r="C4629" s="10">
        <v>106863</v>
      </c>
      <c r="D4629" s="6">
        <v>114383.47030121302</v>
      </c>
    </row>
    <row r="4630" spans="1:4" x14ac:dyDescent="0.35">
      <c r="A4630" s="8">
        <v>44083.916666666664</v>
      </c>
      <c r="B4630" s="6">
        <v>103842.5</v>
      </c>
      <c r="C4630" s="10">
        <v>102336</v>
      </c>
      <c r="D4630" s="6">
        <v>108826.87340341194</v>
      </c>
    </row>
    <row r="4631" spans="1:4" x14ac:dyDescent="0.35">
      <c r="A4631" s="8">
        <v>44083.958333333336</v>
      </c>
      <c r="B4631" s="6">
        <v>96759.699999999983</v>
      </c>
      <c r="C4631" s="10">
        <v>95080</v>
      </c>
      <c r="D4631" s="6">
        <v>99392.849641483015</v>
      </c>
    </row>
    <row r="4632" spans="1:4" x14ac:dyDescent="0.35">
      <c r="A4632" s="8">
        <v>44084</v>
      </c>
      <c r="B4632" s="6">
        <v>89846.9</v>
      </c>
      <c r="C4632" s="10">
        <v>87880</v>
      </c>
      <c r="D4632" s="6">
        <v>92887.526874910021</v>
      </c>
    </row>
    <row r="4633" spans="1:4" x14ac:dyDescent="0.35">
      <c r="A4633" s="8">
        <v>44084.041666666664</v>
      </c>
      <c r="B4633" s="6">
        <v>84245.8</v>
      </c>
      <c r="C4633" s="10">
        <v>84631</v>
      </c>
      <c r="D4633" s="6">
        <v>85754.669963732274</v>
      </c>
    </row>
    <row r="4634" spans="1:4" x14ac:dyDescent="0.35">
      <c r="A4634" s="8">
        <v>44084.083333333336</v>
      </c>
      <c r="B4634" s="6">
        <v>80349.399999999994</v>
      </c>
      <c r="C4634" s="10">
        <v>80409</v>
      </c>
      <c r="D4634" s="6">
        <v>81146.607981905749</v>
      </c>
    </row>
    <row r="4635" spans="1:4" x14ac:dyDescent="0.35">
      <c r="A4635" s="8">
        <v>44084.125</v>
      </c>
      <c r="B4635" s="6">
        <v>77885.7</v>
      </c>
      <c r="C4635" s="10">
        <v>77638</v>
      </c>
      <c r="D4635" s="6">
        <v>78021.624066819437</v>
      </c>
    </row>
    <row r="4636" spans="1:4" x14ac:dyDescent="0.35">
      <c r="A4636" s="8">
        <v>44084.166666666664</v>
      </c>
      <c r="B4636" s="6">
        <v>76393.099999999991</v>
      </c>
      <c r="C4636" s="10">
        <v>76043</v>
      </c>
      <c r="D4636" s="6">
        <v>75920.566367156105</v>
      </c>
    </row>
    <row r="4637" spans="1:4" x14ac:dyDescent="0.35">
      <c r="A4637" s="8">
        <v>44084.208333333336</v>
      </c>
      <c r="B4637" s="6">
        <v>76860.899999999994</v>
      </c>
      <c r="C4637" s="10">
        <v>76244</v>
      </c>
      <c r="D4637" s="6">
        <v>76852.402057886837</v>
      </c>
    </row>
    <row r="4638" spans="1:4" x14ac:dyDescent="0.35">
      <c r="A4638" s="8">
        <v>44084.25</v>
      </c>
      <c r="B4638" s="6">
        <v>79719.899999999994</v>
      </c>
      <c r="C4638" s="10">
        <v>79183</v>
      </c>
      <c r="D4638" s="6">
        <v>80002.865280092767</v>
      </c>
    </row>
    <row r="4639" spans="1:4" x14ac:dyDescent="0.35">
      <c r="A4639" s="8">
        <v>44084.291666666664</v>
      </c>
      <c r="B4639" s="6">
        <v>85723</v>
      </c>
      <c r="C4639" s="10">
        <v>84536</v>
      </c>
      <c r="D4639" s="6">
        <v>87743.521072252785</v>
      </c>
    </row>
    <row r="4640" spans="1:4" x14ac:dyDescent="0.35">
      <c r="A4640" s="8">
        <v>44084.333333333336</v>
      </c>
      <c r="B4640" s="6">
        <v>90491.1</v>
      </c>
      <c r="C4640" s="10">
        <v>89170</v>
      </c>
      <c r="D4640" s="6">
        <v>92815.38332111566</v>
      </c>
    </row>
    <row r="4641" spans="1:4" x14ac:dyDescent="0.35">
      <c r="A4641" s="8">
        <v>44084.375</v>
      </c>
      <c r="B4641" s="6">
        <v>94522.300000000017</v>
      </c>
      <c r="C4641" s="10">
        <v>93274</v>
      </c>
      <c r="D4641" s="6">
        <v>95435.766875294445</v>
      </c>
    </row>
    <row r="4642" spans="1:4" x14ac:dyDescent="0.35">
      <c r="A4642" s="8">
        <v>44084.416666666664</v>
      </c>
      <c r="B4642" s="6">
        <v>98287.499999999985</v>
      </c>
      <c r="C4642" s="10">
        <v>97025</v>
      </c>
      <c r="D4642" s="6">
        <v>100256.88470665787</v>
      </c>
    </row>
    <row r="4643" spans="1:4" x14ac:dyDescent="0.35">
      <c r="A4643" s="8">
        <v>44084.458333333336</v>
      </c>
      <c r="B4643" s="6">
        <v>102225.3</v>
      </c>
      <c r="C4643" s="10">
        <v>101020</v>
      </c>
      <c r="D4643" s="6">
        <v>105094.81043434214</v>
      </c>
    </row>
    <row r="4644" spans="1:4" x14ac:dyDescent="0.35">
      <c r="A4644" s="8">
        <v>44084.5</v>
      </c>
      <c r="B4644" s="6">
        <v>106505.3</v>
      </c>
      <c r="C4644" s="10">
        <v>104786</v>
      </c>
      <c r="D4644" s="6">
        <v>107621.68587811819</v>
      </c>
    </row>
    <row r="4645" spans="1:4" x14ac:dyDescent="0.35">
      <c r="A4645" s="8">
        <v>44084.541666666664</v>
      </c>
      <c r="B4645" s="6">
        <v>110015.40000000001</v>
      </c>
      <c r="C4645" s="10">
        <v>108280</v>
      </c>
      <c r="D4645" s="6">
        <v>110632.08208303168</v>
      </c>
    </row>
    <row r="4646" spans="1:4" x14ac:dyDescent="0.35">
      <c r="A4646" s="8">
        <v>44084.583333333336</v>
      </c>
      <c r="B4646" s="6">
        <v>113073.8</v>
      </c>
      <c r="C4646" s="10">
        <v>111143</v>
      </c>
      <c r="D4646" s="6">
        <v>112806.61722782014</v>
      </c>
    </row>
    <row r="4647" spans="1:4" x14ac:dyDescent="0.35">
      <c r="A4647" s="8">
        <v>44084.625</v>
      </c>
      <c r="B4647" s="6">
        <v>115122.70000000001</v>
      </c>
      <c r="C4647" s="10">
        <v>112752</v>
      </c>
      <c r="D4647" s="6">
        <v>114774.53218572894</v>
      </c>
    </row>
    <row r="4648" spans="1:4" x14ac:dyDescent="0.35">
      <c r="A4648" s="8">
        <v>44084.666666666664</v>
      </c>
      <c r="B4648" s="6">
        <v>116285.90000000001</v>
      </c>
      <c r="C4648" s="10">
        <v>113618</v>
      </c>
      <c r="D4648" s="6">
        <v>116840.085660615</v>
      </c>
    </row>
    <row r="4649" spans="1:4" x14ac:dyDescent="0.35">
      <c r="A4649" s="8">
        <v>44084.708333333336</v>
      </c>
      <c r="B4649" s="6">
        <v>116584.3</v>
      </c>
      <c r="C4649" s="10">
        <v>114057</v>
      </c>
      <c r="D4649" s="6">
        <v>117523.44123834619</v>
      </c>
    </row>
    <row r="4650" spans="1:4" x14ac:dyDescent="0.35">
      <c r="A4650" s="8">
        <v>44084.75</v>
      </c>
      <c r="B4650" s="6">
        <v>116169.5</v>
      </c>
      <c r="C4650" s="10">
        <v>113933</v>
      </c>
      <c r="D4650" s="6">
        <v>115745.04610662432</v>
      </c>
    </row>
    <row r="4651" spans="1:4" x14ac:dyDescent="0.35">
      <c r="A4651" s="8">
        <v>44084.791666666664</v>
      </c>
      <c r="B4651" s="6">
        <v>113925.70000000001</v>
      </c>
      <c r="C4651" s="10">
        <v>112068</v>
      </c>
      <c r="D4651" s="6">
        <v>112887.30526950657</v>
      </c>
    </row>
    <row r="4652" spans="1:4" x14ac:dyDescent="0.35">
      <c r="A4652" s="8">
        <v>44084.833333333336</v>
      </c>
      <c r="B4652" s="6">
        <v>111550.90000000001</v>
      </c>
      <c r="C4652" s="10">
        <v>108607</v>
      </c>
      <c r="D4652" s="6">
        <v>110729.11042780749</v>
      </c>
    </row>
    <row r="4653" spans="1:4" x14ac:dyDescent="0.35">
      <c r="A4653" s="8">
        <v>44084.875</v>
      </c>
      <c r="B4653" s="6">
        <v>109566.29999999999</v>
      </c>
      <c r="C4653" s="10">
        <v>106184</v>
      </c>
      <c r="D4653" s="6">
        <v>108471.50498841489</v>
      </c>
    </row>
    <row r="4654" spans="1:4" x14ac:dyDescent="0.35">
      <c r="A4654" s="8">
        <v>44084.916666666664</v>
      </c>
      <c r="B4654" s="6">
        <v>104084.3</v>
      </c>
      <c r="C4654" s="10">
        <v>102068</v>
      </c>
      <c r="D4654" s="6">
        <v>105033.64601990781</v>
      </c>
    </row>
    <row r="4655" spans="1:4" x14ac:dyDescent="0.35">
      <c r="A4655" s="8">
        <v>44084.958333333336</v>
      </c>
      <c r="B4655" s="6">
        <v>97102.9</v>
      </c>
      <c r="C4655" s="10">
        <v>95265</v>
      </c>
      <c r="D4655" s="6">
        <v>97702.702343476718</v>
      </c>
    </row>
    <row r="4656" spans="1:4" x14ac:dyDescent="0.35">
      <c r="A4656" s="8">
        <v>44085</v>
      </c>
      <c r="B4656" s="6">
        <v>90306.299999999988</v>
      </c>
      <c r="C4656" s="10">
        <v>88309</v>
      </c>
      <c r="D4656" s="6">
        <v>89900.389117604718</v>
      </c>
    </row>
    <row r="4657" spans="1:4" x14ac:dyDescent="0.35">
      <c r="A4657" s="8">
        <v>44085.041666666664</v>
      </c>
      <c r="B4657" s="6">
        <v>84413.4</v>
      </c>
      <c r="C4657" s="10">
        <v>84818</v>
      </c>
      <c r="D4657" s="6">
        <v>83045.413223140495</v>
      </c>
    </row>
    <row r="4658" spans="1:4" x14ac:dyDescent="0.35">
      <c r="A4658" s="8">
        <v>44085.083333333336</v>
      </c>
      <c r="B4658" s="6">
        <v>80405.299999999988</v>
      </c>
      <c r="C4658" s="10">
        <v>80774</v>
      </c>
      <c r="D4658" s="6">
        <v>78689.801980198012</v>
      </c>
    </row>
    <row r="4659" spans="1:4" x14ac:dyDescent="0.35">
      <c r="A4659" s="8">
        <v>44085.125</v>
      </c>
      <c r="B4659" s="6">
        <v>77984.2</v>
      </c>
      <c r="C4659" s="10">
        <v>77843</v>
      </c>
      <c r="D4659" s="6">
        <v>76678.499347400473</v>
      </c>
    </row>
    <row r="4660" spans="1:4" x14ac:dyDescent="0.35">
      <c r="A4660" s="8">
        <v>44085.166666666664</v>
      </c>
      <c r="B4660" s="6">
        <v>76654.8</v>
      </c>
      <c r="C4660" s="10">
        <v>76272</v>
      </c>
      <c r="D4660" s="6">
        <v>75826.743163027335</v>
      </c>
    </row>
    <row r="4661" spans="1:4" x14ac:dyDescent="0.35">
      <c r="A4661" s="8">
        <v>44085.208333333336</v>
      </c>
      <c r="B4661" s="6">
        <v>76837.599999999991</v>
      </c>
      <c r="C4661" s="10">
        <v>76490</v>
      </c>
      <c r="D4661" s="6">
        <v>76320.522036002483</v>
      </c>
    </row>
    <row r="4662" spans="1:4" x14ac:dyDescent="0.35">
      <c r="A4662" s="8">
        <v>44085.25</v>
      </c>
      <c r="B4662" s="6">
        <v>79386.100000000006</v>
      </c>
      <c r="C4662" s="10">
        <v>79001</v>
      </c>
      <c r="D4662" s="6">
        <v>79350.806260229117</v>
      </c>
    </row>
    <row r="4663" spans="1:4" x14ac:dyDescent="0.35">
      <c r="A4663" s="8">
        <v>44085.291666666664</v>
      </c>
      <c r="B4663" s="6">
        <v>84674.599999999991</v>
      </c>
      <c r="C4663" s="10">
        <v>84053</v>
      </c>
      <c r="D4663" s="6">
        <v>86804.83986998917</v>
      </c>
    </row>
    <row r="4664" spans="1:4" x14ac:dyDescent="0.35">
      <c r="A4664" s="8">
        <v>44085.333333333336</v>
      </c>
      <c r="B4664" s="6">
        <v>89207.900000000009</v>
      </c>
      <c r="C4664" s="10">
        <v>88419</v>
      </c>
      <c r="D4664" s="6">
        <v>90471.540469445579</v>
      </c>
    </row>
    <row r="4665" spans="1:4" x14ac:dyDescent="0.35">
      <c r="A4665" s="8">
        <v>44085.375</v>
      </c>
      <c r="B4665" s="6">
        <v>92710.3</v>
      </c>
      <c r="C4665" s="10">
        <v>92044</v>
      </c>
      <c r="D4665" s="6">
        <v>92836.432629061193</v>
      </c>
    </row>
    <row r="4666" spans="1:4" x14ac:dyDescent="0.35">
      <c r="A4666" s="8">
        <v>44085.416666666664</v>
      </c>
      <c r="B4666" s="6">
        <v>95283.199999999997</v>
      </c>
      <c r="C4666" s="10">
        <v>95132</v>
      </c>
      <c r="D4666" s="6">
        <v>94417.863233287877</v>
      </c>
    </row>
    <row r="4667" spans="1:4" x14ac:dyDescent="0.35">
      <c r="A4667" s="8">
        <v>44085.458333333336</v>
      </c>
      <c r="B4667" s="6">
        <v>97717.200000000012</v>
      </c>
      <c r="C4667" s="10">
        <v>97978</v>
      </c>
      <c r="D4667" s="6">
        <v>95060.345473586232</v>
      </c>
    </row>
    <row r="4668" spans="1:4" x14ac:dyDescent="0.35">
      <c r="A4668" s="8">
        <v>44085.5</v>
      </c>
      <c r="B4668" s="6">
        <v>99907.400000000009</v>
      </c>
      <c r="C4668" s="10">
        <v>100317</v>
      </c>
      <c r="D4668" s="6">
        <v>95071.724308522607</v>
      </c>
    </row>
    <row r="4669" spans="1:4" x14ac:dyDescent="0.35">
      <c r="A4669" s="8">
        <v>44085.541666666664</v>
      </c>
      <c r="B4669" s="6">
        <v>101603.5</v>
      </c>
      <c r="C4669" s="10">
        <v>102333</v>
      </c>
      <c r="D4669" s="6">
        <v>95034.541836734687</v>
      </c>
    </row>
    <row r="4670" spans="1:4" x14ac:dyDescent="0.35">
      <c r="A4670" s="8">
        <v>44085.583333333336</v>
      </c>
      <c r="B4670" s="6">
        <v>102540.4</v>
      </c>
      <c r="C4670" s="10">
        <v>103568</v>
      </c>
      <c r="D4670" s="6">
        <v>95949.414561957383</v>
      </c>
    </row>
    <row r="4671" spans="1:4" x14ac:dyDescent="0.35">
      <c r="A4671" s="8">
        <v>44085.625</v>
      </c>
      <c r="B4671" s="6">
        <v>102734.20000000001</v>
      </c>
      <c r="C4671" s="10">
        <v>104022</v>
      </c>
      <c r="D4671" s="6">
        <v>96533.756796401343</v>
      </c>
    </row>
    <row r="4672" spans="1:4" x14ac:dyDescent="0.35">
      <c r="A4672" s="8">
        <v>44085.666666666664</v>
      </c>
      <c r="B4672" s="6">
        <v>102594.6</v>
      </c>
      <c r="C4672" s="10">
        <v>103742</v>
      </c>
      <c r="D4672" s="6">
        <v>96053.160516969205</v>
      </c>
    </row>
    <row r="4673" spans="1:4" x14ac:dyDescent="0.35">
      <c r="A4673" s="8">
        <v>44085.708333333336</v>
      </c>
      <c r="B4673" s="6">
        <v>102301.1</v>
      </c>
      <c r="C4673" s="10">
        <v>103397</v>
      </c>
      <c r="D4673" s="6">
        <v>95744.79250720462</v>
      </c>
    </row>
    <row r="4674" spans="1:4" x14ac:dyDescent="0.35">
      <c r="A4674" s="8">
        <v>44085.75</v>
      </c>
      <c r="B4674" s="6">
        <v>101307.70000000001</v>
      </c>
      <c r="C4674" s="10">
        <v>102591</v>
      </c>
      <c r="D4674" s="6">
        <v>95651.572827417389</v>
      </c>
    </row>
    <row r="4675" spans="1:4" x14ac:dyDescent="0.35">
      <c r="A4675" s="8">
        <v>44085.791666666664</v>
      </c>
      <c r="B4675" s="6">
        <v>98755.3</v>
      </c>
      <c r="C4675" s="10">
        <v>100337</v>
      </c>
      <c r="D4675" s="6">
        <v>93485.257357611685</v>
      </c>
    </row>
    <row r="4676" spans="1:4" x14ac:dyDescent="0.35">
      <c r="A4676" s="8">
        <v>44085.833333333336</v>
      </c>
      <c r="B4676" s="6">
        <v>96676.800000000003</v>
      </c>
      <c r="C4676" s="10">
        <v>97233</v>
      </c>
      <c r="D4676" s="6">
        <v>93568.250656455144</v>
      </c>
    </row>
    <row r="4677" spans="1:4" x14ac:dyDescent="0.35">
      <c r="A4677" s="8">
        <v>44085.875</v>
      </c>
      <c r="B4677" s="6">
        <v>95432.999999999985</v>
      </c>
      <c r="C4677" s="10">
        <v>95217</v>
      </c>
      <c r="D4677" s="6">
        <v>94547.808087731333</v>
      </c>
    </row>
    <row r="4678" spans="1:4" x14ac:dyDescent="0.35">
      <c r="A4678" s="8">
        <v>44085.916666666664</v>
      </c>
      <c r="B4678" s="6">
        <v>91283.7</v>
      </c>
      <c r="C4678" s="10">
        <v>91848</v>
      </c>
      <c r="D4678" s="6">
        <v>91901.345108695634</v>
      </c>
    </row>
    <row r="4679" spans="1:4" x14ac:dyDescent="0.35">
      <c r="A4679" s="8">
        <v>44085.958333333336</v>
      </c>
      <c r="B4679" s="6">
        <v>86131.599999999991</v>
      </c>
      <c r="C4679" s="10">
        <v>86789</v>
      </c>
      <c r="D4679" s="6">
        <v>86555.787878787873</v>
      </c>
    </row>
    <row r="4680" spans="1:4" x14ac:dyDescent="0.35">
      <c r="A4680" s="8">
        <v>44086</v>
      </c>
      <c r="B4680" s="6">
        <v>80398.200000000012</v>
      </c>
      <c r="C4680" s="10">
        <v>81172</v>
      </c>
      <c r="D4680" s="6">
        <v>81440.305604869383</v>
      </c>
    </row>
    <row r="4681" spans="1:4" x14ac:dyDescent="0.35">
      <c r="A4681" s="8">
        <v>44086.041666666664</v>
      </c>
      <c r="B4681" s="6">
        <v>75411.8</v>
      </c>
      <c r="C4681" s="10">
        <v>75571</v>
      </c>
      <c r="D4681" s="6">
        <v>76043.46666666666</v>
      </c>
    </row>
    <row r="4682" spans="1:4" x14ac:dyDescent="0.35">
      <c r="A4682" s="8">
        <v>44086.083333333336</v>
      </c>
      <c r="B4682" s="6">
        <v>71755.099999999991</v>
      </c>
      <c r="C4682" s="10">
        <v>71820</v>
      </c>
      <c r="D4682" s="6">
        <v>72188.706848552334</v>
      </c>
    </row>
    <row r="4683" spans="1:4" x14ac:dyDescent="0.35">
      <c r="A4683" s="8">
        <v>44086.125</v>
      </c>
      <c r="B4683" s="6">
        <v>69256.7</v>
      </c>
      <c r="C4683" s="10">
        <v>69145</v>
      </c>
      <c r="D4683" s="6">
        <v>70088.177629895072</v>
      </c>
    </row>
    <row r="4684" spans="1:4" x14ac:dyDescent="0.35">
      <c r="A4684" s="8">
        <v>44086.166666666664</v>
      </c>
      <c r="B4684" s="6">
        <v>67681.2</v>
      </c>
      <c r="C4684" s="10">
        <v>67474</v>
      </c>
      <c r="D4684" s="6">
        <v>67545.21439873417</v>
      </c>
    </row>
    <row r="4685" spans="1:4" x14ac:dyDescent="0.35">
      <c r="A4685" s="8">
        <v>44086.208333333336</v>
      </c>
      <c r="B4685" s="6">
        <v>67187.600000000006</v>
      </c>
      <c r="C4685" s="10">
        <v>66762</v>
      </c>
      <c r="D4685" s="6">
        <v>67448.824880141314</v>
      </c>
    </row>
    <row r="4686" spans="1:4" x14ac:dyDescent="0.35">
      <c r="A4686" s="8">
        <v>44086.25</v>
      </c>
      <c r="B4686" s="6">
        <v>67723.5</v>
      </c>
      <c r="C4686" s="10">
        <v>66914</v>
      </c>
      <c r="D4686" s="6">
        <v>68041.650286259537</v>
      </c>
    </row>
    <row r="4687" spans="1:4" x14ac:dyDescent="0.35">
      <c r="A4687" s="8">
        <v>44086.291666666664</v>
      </c>
      <c r="B4687" s="6">
        <v>69226.400000000009</v>
      </c>
      <c r="C4687" s="10">
        <v>67698</v>
      </c>
      <c r="D4687" s="6">
        <v>70388.270742358087</v>
      </c>
    </row>
    <row r="4688" spans="1:4" x14ac:dyDescent="0.35">
      <c r="A4688" s="8">
        <v>44086.333333333336</v>
      </c>
      <c r="B4688" s="6">
        <v>71016</v>
      </c>
      <c r="C4688" s="10">
        <v>69809</v>
      </c>
      <c r="D4688" s="6">
        <v>72819.352941176461</v>
      </c>
    </row>
    <row r="4689" spans="1:4" x14ac:dyDescent="0.35">
      <c r="A4689" s="8">
        <v>44086.375</v>
      </c>
      <c r="B4689" s="6">
        <v>74186.900000000009</v>
      </c>
      <c r="C4689" s="10">
        <v>73803</v>
      </c>
      <c r="D4689" s="6">
        <v>77448.004584001828</v>
      </c>
    </row>
    <row r="4690" spans="1:4" x14ac:dyDescent="0.35">
      <c r="A4690" s="8">
        <v>44086.416666666664</v>
      </c>
      <c r="B4690" s="6">
        <v>77844.7</v>
      </c>
      <c r="C4690" s="10">
        <v>77695</v>
      </c>
      <c r="D4690" s="6">
        <v>81442.935404211079</v>
      </c>
    </row>
    <row r="4691" spans="1:4" x14ac:dyDescent="0.35">
      <c r="A4691" s="8">
        <v>44086.458333333336</v>
      </c>
      <c r="B4691" s="6">
        <v>80893.3</v>
      </c>
      <c r="C4691" s="10">
        <v>80734</v>
      </c>
      <c r="D4691" s="6">
        <v>84543.266666666663</v>
      </c>
    </row>
    <row r="4692" spans="1:4" x14ac:dyDescent="0.35">
      <c r="A4692" s="8">
        <v>44086.5</v>
      </c>
      <c r="B4692" s="6">
        <v>83623.700000000012</v>
      </c>
      <c r="C4692" s="10">
        <v>83275</v>
      </c>
      <c r="D4692" s="6">
        <v>88149.898949070324</v>
      </c>
    </row>
    <row r="4693" spans="1:4" x14ac:dyDescent="0.35">
      <c r="A4693" s="8">
        <v>44086.541666666664</v>
      </c>
      <c r="B4693" s="6">
        <v>86220.4</v>
      </c>
      <c r="C4693" s="10">
        <v>85255</v>
      </c>
      <c r="D4693" s="6">
        <v>90545.467455621299</v>
      </c>
    </row>
    <row r="4694" spans="1:4" x14ac:dyDescent="0.35">
      <c r="A4694" s="8">
        <v>44086.583333333336</v>
      </c>
      <c r="B4694" s="6">
        <v>88491.700000000012</v>
      </c>
      <c r="C4694" s="10">
        <v>86520</v>
      </c>
      <c r="D4694" s="6">
        <v>94611.053129548774</v>
      </c>
    </row>
    <row r="4695" spans="1:4" x14ac:dyDescent="0.35">
      <c r="A4695" s="8">
        <v>44086.625</v>
      </c>
      <c r="B4695" s="6">
        <v>90431.2</v>
      </c>
      <c r="C4695" s="10">
        <v>87790</v>
      </c>
      <c r="D4695" s="6">
        <v>96343.118281274772</v>
      </c>
    </row>
    <row r="4696" spans="1:4" x14ac:dyDescent="0.35">
      <c r="A4696" s="8">
        <v>44086.666666666664</v>
      </c>
      <c r="B4696" s="6">
        <v>92092.599999999991</v>
      </c>
      <c r="C4696" s="10">
        <v>89186</v>
      </c>
      <c r="D4696" s="6">
        <v>99733.658515283838</v>
      </c>
    </row>
    <row r="4697" spans="1:4" x14ac:dyDescent="0.35">
      <c r="A4697" s="8">
        <v>44086.708333333336</v>
      </c>
      <c r="B4697" s="6">
        <v>93609.8</v>
      </c>
      <c r="C4697" s="10">
        <v>90630</v>
      </c>
      <c r="D4697" s="6">
        <v>100217.3023003472</v>
      </c>
    </row>
    <row r="4698" spans="1:4" x14ac:dyDescent="0.35">
      <c r="A4698" s="8">
        <v>44086.75</v>
      </c>
      <c r="B4698" s="6">
        <v>94294.3</v>
      </c>
      <c r="C4698" s="10">
        <v>91363</v>
      </c>
      <c r="D4698" s="6">
        <v>100747.40413990007</v>
      </c>
    </row>
    <row r="4699" spans="1:4" x14ac:dyDescent="0.35">
      <c r="A4699" s="8">
        <v>44086.791666666664</v>
      </c>
      <c r="B4699" s="6">
        <v>93154.3</v>
      </c>
      <c r="C4699" s="10">
        <v>91047</v>
      </c>
      <c r="D4699" s="6">
        <v>95278.82321416901</v>
      </c>
    </row>
    <row r="4700" spans="1:4" x14ac:dyDescent="0.35">
      <c r="A4700" s="8">
        <v>44086.833333333336</v>
      </c>
      <c r="B4700" s="6">
        <v>92030.900000000009</v>
      </c>
      <c r="C4700" s="10">
        <v>89092</v>
      </c>
      <c r="D4700" s="6">
        <v>93789.771896297665</v>
      </c>
    </row>
    <row r="4701" spans="1:4" x14ac:dyDescent="0.35">
      <c r="A4701" s="8">
        <v>44086.875</v>
      </c>
      <c r="B4701" s="6">
        <v>91151.200000000012</v>
      </c>
      <c r="C4701" s="10">
        <v>87640</v>
      </c>
      <c r="D4701" s="6">
        <v>92457.659198734851</v>
      </c>
    </row>
    <row r="4702" spans="1:4" x14ac:dyDescent="0.35">
      <c r="A4702" s="8">
        <v>44086.916666666664</v>
      </c>
      <c r="B4702" s="6">
        <v>87616.7</v>
      </c>
      <c r="C4702" s="10">
        <v>85366</v>
      </c>
      <c r="D4702" s="6">
        <v>88820.807920581268</v>
      </c>
    </row>
    <row r="4703" spans="1:4" x14ac:dyDescent="0.35">
      <c r="A4703" s="8">
        <v>44086.958333333336</v>
      </c>
      <c r="B4703" s="6">
        <v>83023.099999999991</v>
      </c>
      <c r="C4703" s="10">
        <v>81186</v>
      </c>
      <c r="D4703" s="6">
        <v>83818.426957769014</v>
      </c>
    </row>
    <row r="4704" spans="1:4" x14ac:dyDescent="0.35">
      <c r="A4704" s="8">
        <v>44087</v>
      </c>
      <c r="B4704" s="6">
        <v>78175.099999999991</v>
      </c>
      <c r="C4704" s="10">
        <v>76184</v>
      </c>
      <c r="D4704" s="6">
        <v>78464.562065935315</v>
      </c>
    </row>
    <row r="4705" spans="1:4" x14ac:dyDescent="0.35">
      <c r="A4705" s="8">
        <v>44087.041666666664</v>
      </c>
      <c r="B4705" s="6">
        <v>73658.099999999991</v>
      </c>
      <c r="C4705" s="10">
        <v>73693</v>
      </c>
      <c r="D4705" s="6">
        <v>78198.278946293663</v>
      </c>
    </row>
    <row r="4706" spans="1:4" x14ac:dyDescent="0.35">
      <c r="A4706" s="8">
        <v>44087.083333333336</v>
      </c>
      <c r="B4706" s="6">
        <v>70156.600000000006</v>
      </c>
      <c r="C4706" s="10">
        <v>69993</v>
      </c>
      <c r="D4706" s="6">
        <v>73958.515939597317</v>
      </c>
    </row>
    <row r="4707" spans="1:4" x14ac:dyDescent="0.35">
      <c r="A4707" s="8">
        <v>44087.125</v>
      </c>
      <c r="B4707" s="6">
        <v>67905.600000000006</v>
      </c>
      <c r="C4707" s="10">
        <v>67766</v>
      </c>
      <c r="D4707" s="6">
        <v>71059.470800450959</v>
      </c>
    </row>
    <row r="4708" spans="1:4" x14ac:dyDescent="0.35">
      <c r="A4708" s="8">
        <v>44087.166666666664</v>
      </c>
      <c r="B4708" s="6">
        <v>66354.2</v>
      </c>
      <c r="C4708" s="10">
        <v>66058</v>
      </c>
      <c r="D4708" s="6">
        <v>69399.693815683102</v>
      </c>
    </row>
    <row r="4709" spans="1:4" x14ac:dyDescent="0.35">
      <c r="A4709" s="8">
        <v>44087.208333333336</v>
      </c>
      <c r="B4709" s="6">
        <v>65515.600000000006</v>
      </c>
      <c r="C4709" s="10">
        <v>65208</v>
      </c>
      <c r="D4709" s="6">
        <v>68604.124241197889</v>
      </c>
    </row>
    <row r="4710" spans="1:4" x14ac:dyDescent="0.35">
      <c r="A4710" s="8">
        <v>44087.25</v>
      </c>
      <c r="B4710" s="6">
        <v>65699.5</v>
      </c>
      <c r="C4710" s="10">
        <v>65104</v>
      </c>
      <c r="D4710" s="6">
        <v>68278.854460093891</v>
      </c>
    </row>
    <row r="4711" spans="1:4" x14ac:dyDescent="0.35">
      <c r="A4711" s="8">
        <v>44087.291666666664</v>
      </c>
      <c r="B4711" s="6">
        <v>66635.600000000006</v>
      </c>
      <c r="C4711" s="10">
        <v>65375</v>
      </c>
      <c r="D4711" s="6">
        <v>69660.606669386092</v>
      </c>
    </row>
    <row r="4712" spans="1:4" x14ac:dyDescent="0.35">
      <c r="A4712" s="8">
        <v>44087.333333333336</v>
      </c>
      <c r="B4712" s="6">
        <v>67682.3</v>
      </c>
      <c r="C4712" s="10">
        <v>67002</v>
      </c>
      <c r="D4712" s="6">
        <v>71281.521986970693</v>
      </c>
    </row>
    <row r="4713" spans="1:4" x14ac:dyDescent="0.35">
      <c r="A4713" s="8">
        <v>44087.375</v>
      </c>
      <c r="B4713" s="6">
        <v>70913.5</v>
      </c>
      <c r="C4713" s="10">
        <v>71242</v>
      </c>
      <c r="D4713" s="6">
        <v>75425.254382621933</v>
      </c>
    </row>
    <row r="4714" spans="1:4" x14ac:dyDescent="0.35">
      <c r="A4714" s="8">
        <v>44087.416666666664</v>
      </c>
      <c r="B4714" s="6">
        <v>75422.900000000009</v>
      </c>
      <c r="C4714" s="10">
        <v>75352</v>
      </c>
      <c r="D4714" s="6">
        <v>80059.60291040517</v>
      </c>
    </row>
    <row r="4715" spans="1:4" x14ac:dyDescent="0.35">
      <c r="A4715" s="8">
        <v>44087.458333333336</v>
      </c>
      <c r="B4715" s="6">
        <v>79658.7</v>
      </c>
      <c r="C4715" s="10">
        <v>79205</v>
      </c>
      <c r="D4715" s="6">
        <v>83051.305689102563</v>
      </c>
    </row>
    <row r="4716" spans="1:4" x14ac:dyDescent="0.35">
      <c r="A4716" s="8">
        <v>44087.5</v>
      </c>
      <c r="B4716" s="6">
        <v>83937.9</v>
      </c>
      <c r="C4716" s="10">
        <v>82848</v>
      </c>
      <c r="D4716" s="6">
        <v>86052.596316193391</v>
      </c>
    </row>
    <row r="4717" spans="1:4" x14ac:dyDescent="0.35">
      <c r="A4717" s="8">
        <v>44087.541666666664</v>
      </c>
      <c r="B4717" s="6">
        <v>87713.7</v>
      </c>
      <c r="C4717" s="10">
        <v>86180</v>
      </c>
      <c r="D4717" s="6">
        <v>88920.969527679015</v>
      </c>
    </row>
    <row r="4718" spans="1:4" x14ac:dyDescent="0.35">
      <c r="A4718" s="8">
        <v>44087.583333333336</v>
      </c>
      <c r="B4718" s="6">
        <v>90435.400000000009</v>
      </c>
      <c r="C4718" s="10">
        <v>88813</v>
      </c>
      <c r="D4718" s="6">
        <v>90173.48156644273</v>
      </c>
    </row>
    <row r="4719" spans="1:4" x14ac:dyDescent="0.35">
      <c r="A4719" s="8">
        <v>44087.625</v>
      </c>
      <c r="B4719" s="6">
        <v>92623.4</v>
      </c>
      <c r="C4719" s="10">
        <v>91029</v>
      </c>
      <c r="D4719" s="6">
        <v>91941.980299576651</v>
      </c>
    </row>
    <row r="4720" spans="1:4" x14ac:dyDescent="0.35">
      <c r="A4720" s="8">
        <v>44087.666666666664</v>
      </c>
      <c r="B4720" s="6">
        <v>94666.2</v>
      </c>
      <c r="C4720" s="10">
        <v>92924</v>
      </c>
      <c r="D4720" s="6">
        <v>93607.354807381038</v>
      </c>
    </row>
    <row r="4721" spans="1:4" x14ac:dyDescent="0.35">
      <c r="A4721" s="8">
        <v>44087.708333333336</v>
      </c>
      <c r="B4721" s="6">
        <v>96872.8</v>
      </c>
      <c r="C4721" s="10">
        <v>95010</v>
      </c>
      <c r="D4721" s="6">
        <v>96772.504030931217</v>
      </c>
    </row>
    <row r="4722" spans="1:4" x14ac:dyDescent="0.35">
      <c r="A4722" s="8">
        <v>44087.75</v>
      </c>
      <c r="B4722" s="6">
        <v>98165.400000000023</v>
      </c>
      <c r="C4722" s="10">
        <v>96849</v>
      </c>
      <c r="D4722" s="6">
        <v>97988.330641173568</v>
      </c>
    </row>
    <row r="4723" spans="1:4" x14ac:dyDescent="0.35">
      <c r="A4723" s="8">
        <v>44087.791666666664</v>
      </c>
      <c r="B4723" s="6">
        <v>97438.699999999983</v>
      </c>
      <c r="C4723" s="10">
        <v>96506</v>
      </c>
      <c r="D4723" s="6">
        <v>96593.689153670945</v>
      </c>
    </row>
    <row r="4724" spans="1:4" x14ac:dyDescent="0.35">
      <c r="A4724" s="8">
        <v>44087.833333333336</v>
      </c>
      <c r="B4724" s="6">
        <v>96545.500000000015</v>
      </c>
      <c r="C4724" s="10">
        <v>94277</v>
      </c>
      <c r="D4724" s="6">
        <v>97864.714429058804</v>
      </c>
    </row>
    <row r="4725" spans="1:4" x14ac:dyDescent="0.35">
      <c r="A4725" s="8">
        <v>44087.875</v>
      </c>
      <c r="B4725" s="6">
        <v>95467.4</v>
      </c>
      <c r="C4725" s="10">
        <v>93261</v>
      </c>
      <c r="D4725" s="6">
        <v>95858.065532973866</v>
      </c>
    </row>
    <row r="4726" spans="1:4" x14ac:dyDescent="0.35">
      <c r="A4726" s="8">
        <v>44087.916666666664</v>
      </c>
      <c r="B4726" s="6">
        <v>90903.6</v>
      </c>
      <c r="C4726" s="10">
        <v>90436</v>
      </c>
      <c r="D4726" s="6">
        <v>93115.697883258516</v>
      </c>
    </row>
    <row r="4727" spans="1:4" x14ac:dyDescent="0.35">
      <c r="A4727" s="8">
        <v>44087.958333333336</v>
      </c>
      <c r="B4727" s="6">
        <v>85112.3</v>
      </c>
      <c r="C4727" s="10">
        <v>85167</v>
      </c>
      <c r="D4727" s="6">
        <v>85989.811895660008</v>
      </c>
    </row>
    <row r="4728" spans="1:4" x14ac:dyDescent="0.35">
      <c r="A4728" s="8">
        <v>44088</v>
      </c>
      <c r="B4728" s="6">
        <v>79326.799999999988</v>
      </c>
      <c r="C4728" s="10">
        <v>79524</v>
      </c>
      <c r="D4728" s="6">
        <v>80070.970162351892</v>
      </c>
    </row>
    <row r="4729" spans="1:4" x14ac:dyDescent="0.35">
      <c r="A4729" s="8">
        <v>44088.041666666664</v>
      </c>
      <c r="B4729" s="6">
        <v>74737</v>
      </c>
      <c r="C4729" s="10">
        <v>75130</v>
      </c>
      <c r="D4729" s="6">
        <v>74213.811013298386</v>
      </c>
    </row>
    <row r="4730" spans="1:4" x14ac:dyDescent="0.35">
      <c r="A4730" s="8">
        <v>44088.083333333336</v>
      </c>
      <c r="B4730" s="6">
        <v>71778.2</v>
      </c>
      <c r="C4730" s="10">
        <v>71838</v>
      </c>
      <c r="D4730" s="6">
        <v>71661.297112462009</v>
      </c>
    </row>
    <row r="4731" spans="1:4" x14ac:dyDescent="0.35">
      <c r="A4731" s="8">
        <v>44088.125</v>
      </c>
      <c r="B4731" s="6">
        <v>69667.700000000012</v>
      </c>
      <c r="C4731" s="10">
        <v>69688</v>
      </c>
      <c r="D4731" s="6">
        <v>69489.521262521273</v>
      </c>
    </row>
    <row r="4732" spans="1:4" x14ac:dyDescent="0.35">
      <c r="A4732" s="8">
        <v>44088.166666666664</v>
      </c>
      <c r="B4732" s="6">
        <v>68826.599999999991</v>
      </c>
      <c r="C4732" s="10">
        <v>68674</v>
      </c>
      <c r="D4732" s="6">
        <v>68297.788789155515</v>
      </c>
    </row>
    <row r="4733" spans="1:4" x14ac:dyDescent="0.35">
      <c r="A4733" s="8">
        <v>44088.208333333336</v>
      </c>
      <c r="B4733" s="6">
        <v>69466.400000000009</v>
      </c>
      <c r="C4733" s="10">
        <v>69399</v>
      </c>
      <c r="D4733" s="6">
        <v>69771.280742459407</v>
      </c>
    </row>
    <row r="4734" spans="1:4" x14ac:dyDescent="0.35">
      <c r="A4734" s="8">
        <v>44088.25</v>
      </c>
      <c r="B4734" s="6">
        <v>72643.100000000006</v>
      </c>
      <c r="C4734" s="10">
        <v>72513</v>
      </c>
      <c r="D4734" s="6">
        <v>73459.235615440644</v>
      </c>
    </row>
    <row r="4735" spans="1:4" x14ac:dyDescent="0.35">
      <c r="A4735" s="8">
        <v>44088.291666666664</v>
      </c>
      <c r="B4735" s="6">
        <v>78420.200000000012</v>
      </c>
      <c r="C4735" s="10">
        <v>78232</v>
      </c>
      <c r="D4735" s="6">
        <v>80705.467589220672</v>
      </c>
    </row>
    <row r="4736" spans="1:4" x14ac:dyDescent="0.35">
      <c r="A4736" s="8">
        <v>44088.333333333336</v>
      </c>
      <c r="B4736" s="6">
        <v>82672.3</v>
      </c>
      <c r="C4736" s="10">
        <v>83034</v>
      </c>
      <c r="D4736" s="6">
        <v>85703.566082802558</v>
      </c>
    </row>
    <row r="4737" spans="1:4" x14ac:dyDescent="0.35">
      <c r="A4737" s="8">
        <v>44088.375</v>
      </c>
      <c r="B4737" s="6">
        <v>85715.499999999985</v>
      </c>
      <c r="C4737" s="10">
        <v>86791</v>
      </c>
      <c r="D4737" s="6">
        <v>87851.616580310889</v>
      </c>
    </row>
    <row r="4738" spans="1:4" x14ac:dyDescent="0.35">
      <c r="A4738" s="8">
        <v>44088.416666666664</v>
      </c>
      <c r="B4738" s="6">
        <v>88269.2</v>
      </c>
      <c r="C4738" s="10">
        <v>89827</v>
      </c>
      <c r="D4738" s="6">
        <v>90327.145454545447</v>
      </c>
    </row>
    <row r="4739" spans="1:4" x14ac:dyDescent="0.35">
      <c r="A4739" s="8">
        <v>44088.458333333336</v>
      </c>
      <c r="B4739" s="6">
        <v>90647</v>
      </c>
      <c r="C4739" s="10">
        <v>92822</v>
      </c>
      <c r="D4739" s="6">
        <v>92190.607655502405</v>
      </c>
    </row>
    <row r="4740" spans="1:4" x14ac:dyDescent="0.35">
      <c r="A4740" s="8">
        <v>44088.5</v>
      </c>
      <c r="B4740" s="6">
        <v>93128.400000000009</v>
      </c>
      <c r="C4740" s="10">
        <v>95528</v>
      </c>
      <c r="D4740" s="6">
        <v>94731.213781348924</v>
      </c>
    </row>
    <row r="4741" spans="1:4" x14ac:dyDescent="0.35">
      <c r="A4741" s="8">
        <v>44088.541666666664</v>
      </c>
      <c r="B4741" s="6">
        <v>95522.800000000017</v>
      </c>
      <c r="C4741" s="10">
        <v>97935</v>
      </c>
      <c r="D4741" s="6">
        <v>96663.756872037906</v>
      </c>
    </row>
    <row r="4742" spans="1:4" x14ac:dyDescent="0.35">
      <c r="A4742" s="8">
        <v>44088.583333333336</v>
      </c>
      <c r="B4742" s="6">
        <v>97285.7</v>
      </c>
      <c r="C4742" s="10">
        <v>99640</v>
      </c>
      <c r="D4742" s="6">
        <v>97460.438477702541</v>
      </c>
    </row>
    <row r="4743" spans="1:4" x14ac:dyDescent="0.35">
      <c r="A4743" s="8">
        <v>44088.625</v>
      </c>
      <c r="B4743" s="6">
        <v>98584.9</v>
      </c>
      <c r="C4743" s="10">
        <v>100424</v>
      </c>
      <c r="D4743" s="6">
        <v>98636.213776722114</v>
      </c>
    </row>
    <row r="4744" spans="1:4" x14ac:dyDescent="0.35">
      <c r="A4744" s="8">
        <v>44088.666666666664</v>
      </c>
      <c r="B4744" s="6">
        <v>99029.6</v>
      </c>
      <c r="C4744" s="10">
        <v>100472</v>
      </c>
      <c r="D4744" s="6">
        <v>99743.990016638927</v>
      </c>
    </row>
    <row r="4745" spans="1:4" x14ac:dyDescent="0.35">
      <c r="A4745" s="8">
        <v>44088.708333333336</v>
      </c>
      <c r="B4745" s="6">
        <v>98828.499999999985</v>
      </c>
      <c r="C4745" s="10">
        <v>100064</v>
      </c>
      <c r="D4745" s="6">
        <v>98622.368905243799</v>
      </c>
    </row>
    <row r="4746" spans="1:4" x14ac:dyDescent="0.35">
      <c r="A4746" s="8">
        <v>44088.75</v>
      </c>
      <c r="B4746" s="6">
        <v>97795.5</v>
      </c>
      <c r="C4746" s="10">
        <v>99775</v>
      </c>
      <c r="D4746" s="6">
        <v>98598.76385725131</v>
      </c>
    </row>
    <row r="4747" spans="1:4" x14ac:dyDescent="0.35">
      <c r="A4747" s="8">
        <v>44088.791666666664</v>
      </c>
      <c r="B4747" s="6">
        <v>95050.89999999998</v>
      </c>
      <c r="C4747" s="10">
        <v>98202</v>
      </c>
      <c r="D4747" s="6">
        <v>95631.07017543861</v>
      </c>
    </row>
    <row r="4748" spans="1:4" x14ac:dyDescent="0.35">
      <c r="A4748" s="8">
        <v>44088.833333333336</v>
      </c>
      <c r="B4748" s="6">
        <v>93327.4</v>
      </c>
      <c r="C4748" s="10">
        <v>96141</v>
      </c>
      <c r="D4748" s="6">
        <v>95156.951477300041</v>
      </c>
    </row>
    <row r="4749" spans="1:4" x14ac:dyDescent="0.35">
      <c r="A4749" s="8">
        <v>44088.875</v>
      </c>
      <c r="B4749" s="6">
        <v>91296.5</v>
      </c>
      <c r="C4749" s="10">
        <v>94318</v>
      </c>
      <c r="D4749" s="6">
        <v>92051.364425162697</v>
      </c>
    </row>
    <row r="4750" spans="1:4" x14ac:dyDescent="0.35">
      <c r="A4750" s="8">
        <v>44088.916666666664</v>
      </c>
      <c r="B4750" s="6">
        <v>86253.2</v>
      </c>
      <c r="C4750" s="10">
        <v>90110</v>
      </c>
      <c r="D4750" s="6">
        <v>86808.910089910089</v>
      </c>
    </row>
    <row r="4751" spans="1:4" x14ac:dyDescent="0.35">
      <c r="A4751" s="8">
        <v>44088.958333333336</v>
      </c>
      <c r="B4751" s="6">
        <v>80128.5</v>
      </c>
      <c r="C4751" s="10">
        <v>84006</v>
      </c>
      <c r="D4751" s="6">
        <v>79145.157213551574</v>
      </c>
    </row>
    <row r="4752" spans="1:4" x14ac:dyDescent="0.35">
      <c r="A4752" s="8">
        <v>44089</v>
      </c>
      <c r="B4752" s="6">
        <v>74264.100000000006</v>
      </c>
      <c r="C4752" s="10">
        <v>78073</v>
      </c>
      <c r="D4752" s="6">
        <v>73988.587218045126</v>
      </c>
    </row>
    <row r="4753" spans="1:4" x14ac:dyDescent="0.35">
      <c r="A4753" s="8">
        <v>44089.041666666664</v>
      </c>
      <c r="B4753" s="6">
        <v>69656.5</v>
      </c>
      <c r="C4753" s="10">
        <v>69910</v>
      </c>
      <c r="D4753" s="6">
        <v>68430.501808423753</v>
      </c>
    </row>
    <row r="4754" spans="1:4" x14ac:dyDescent="0.35">
      <c r="A4754" s="8">
        <v>44089.083333333336</v>
      </c>
      <c r="B4754" s="6">
        <v>66644.399999999994</v>
      </c>
      <c r="C4754" s="10">
        <v>66782</v>
      </c>
      <c r="D4754" s="6">
        <v>65728.006164727703</v>
      </c>
    </row>
    <row r="4755" spans="1:4" x14ac:dyDescent="0.35">
      <c r="A4755" s="8">
        <v>44089.125</v>
      </c>
      <c r="B4755" s="6">
        <v>64343.3</v>
      </c>
      <c r="C4755" s="10">
        <v>65043</v>
      </c>
      <c r="D4755" s="6">
        <v>63941.880726267846</v>
      </c>
    </row>
    <row r="4756" spans="1:4" x14ac:dyDescent="0.35">
      <c r="A4756" s="8">
        <v>44089.166666666664</v>
      </c>
      <c r="B4756" s="6">
        <v>63360.7</v>
      </c>
      <c r="C4756" s="10">
        <v>64145</v>
      </c>
      <c r="D4756" s="6">
        <v>62976.012842333279</v>
      </c>
    </row>
    <row r="4757" spans="1:4" x14ac:dyDescent="0.35">
      <c r="A4757" s="8">
        <v>44089.208333333336</v>
      </c>
      <c r="B4757" s="6">
        <v>63756.7</v>
      </c>
      <c r="C4757" s="10">
        <v>64695</v>
      </c>
      <c r="D4757" s="6">
        <v>62964.077116880275</v>
      </c>
    </row>
    <row r="4758" spans="1:4" x14ac:dyDescent="0.35">
      <c r="A4758" s="8">
        <v>44089.25</v>
      </c>
      <c r="B4758" s="6">
        <v>66517.399999999994</v>
      </c>
      <c r="C4758" s="10">
        <v>67628</v>
      </c>
      <c r="D4758" s="6">
        <v>66606.428299776293</v>
      </c>
    </row>
    <row r="4759" spans="1:4" x14ac:dyDescent="0.35">
      <c r="A4759" s="8">
        <v>44089.291666666664</v>
      </c>
      <c r="B4759" s="6">
        <v>71713.999999999985</v>
      </c>
      <c r="C4759" s="10">
        <v>72590</v>
      </c>
      <c r="D4759" s="6">
        <v>74502.896665682012</v>
      </c>
    </row>
    <row r="4760" spans="1:4" x14ac:dyDescent="0.35">
      <c r="A4760" s="8">
        <v>44089.333333333336</v>
      </c>
      <c r="B4760" s="6">
        <v>75566.599999999991</v>
      </c>
      <c r="C4760" s="10">
        <v>76473</v>
      </c>
      <c r="D4760" s="6">
        <v>77934.015852362267</v>
      </c>
    </row>
    <row r="4761" spans="1:4" x14ac:dyDescent="0.35">
      <c r="A4761" s="8">
        <v>44089.375</v>
      </c>
      <c r="B4761" s="6">
        <v>77524.800000000003</v>
      </c>
      <c r="C4761" s="10">
        <v>79017</v>
      </c>
      <c r="D4761" s="6">
        <v>78439.476159931568</v>
      </c>
    </row>
    <row r="4762" spans="1:4" x14ac:dyDescent="0.35">
      <c r="A4762" s="8">
        <v>44089.416666666664</v>
      </c>
      <c r="B4762" s="6">
        <v>78723.399999999994</v>
      </c>
      <c r="C4762" s="10">
        <v>80517</v>
      </c>
      <c r="D4762" s="6">
        <v>77766.449149258478</v>
      </c>
    </row>
    <row r="4763" spans="1:4" x14ac:dyDescent="0.35">
      <c r="A4763" s="8">
        <v>44089.458333333336</v>
      </c>
      <c r="B4763" s="6">
        <v>79987</v>
      </c>
      <c r="C4763" s="10">
        <v>81998</v>
      </c>
      <c r="D4763" s="6">
        <v>78358.756254611289</v>
      </c>
    </row>
    <row r="4764" spans="1:4" x14ac:dyDescent="0.35">
      <c r="A4764" s="8">
        <v>44089.5</v>
      </c>
      <c r="B4764" s="6">
        <v>81248.099999999991</v>
      </c>
      <c r="C4764" s="10">
        <v>83353</v>
      </c>
      <c r="D4764" s="6">
        <v>79895.194071356716</v>
      </c>
    </row>
    <row r="4765" spans="1:4" x14ac:dyDescent="0.35">
      <c r="A4765" s="8">
        <v>44089.541666666664</v>
      </c>
      <c r="B4765" s="6">
        <v>82572.900000000023</v>
      </c>
      <c r="C4765" s="10">
        <v>84596</v>
      </c>
      <c r="D4765" s="6">
        <v>83466.276940370954</v>
      </c>
    </row>
    <row r="4766" spans="1:4" x14ac:dyDescent="0.35">
      <c r="A4766" s="8">
        <v>44089.583333333336</v>
      </c>
      <c r="B4766" s="6">
        <v>83941.3</v>
      </c>
      <c r="C4766" s="10">
        <v>85891</v>
      </c>
      <c r="D4766" s="6">
        <v>87561.618176394535</v>
      </c>
    </row>
    <row r="4767" spans="1:4" x14ac:dyDescent="0.35">
      <c r="A4767" s="8">
        <v>44089.625</v>
      </c>
      <c r="B4767" s="6">
        <v>85258.8</v>
      </c>
      <c r="C4767" s="10">
        <v>86656</v>
      </c>
      <c r="D4767" s="6">
        <v>91404.241812028733</v>
      </c>
    </row>
    <row r="4768" spans="1:4" x14ac:dyDescent="0.35">
      <c r="A4768" s="8">
        <v>44089.666666666664</v>
      </c>
      <c r="B4768" s="6">
        <v>86462</v>
      </c>
      <c r="C4768" s="10">
        <v>87330</v>
      </c>
      <c r="D4768" s="6">
        <v>92805.86405801613</v>
      </c>
    </row>
    <row r="4769" spans="1:4" x14ac:dyDescent="0.35">
      <c r="A4769" s="8">
        <v>44089.708333333336</v>
      </c>
      <c r="B4769" s="6">
        <v>87605.7</v>
      </c>
      <c r="C4769" s="10">
        <v>88176</v>
      </c>
      <c r="D4769" s="6">
        <v>95252.286178861788</v>
      </c>
    </row>
    <row r="4770" spans="1:4" x14ac:dyDescent="0.35">
      <c r="A4770" s="8">
        <v>44089.75</v>
      </c>
      <c r="B4770" s="6">
        <v>88156.299999999988</v>
      </c>
      <c r="C4770" s="10">
        <v>89197</v>
      </c>
      <c r="D4770" s="6">
        <v>98147.431630752893</v>
      </c>
    </row>
    <row r="4771" spans="1:4" x14ac:dyDescent="0.35">
      <c r="A4771" s="8">
        <v>44089.791666666664</v>
      </c>
      <c r="B4771" s="6">
        <v>87162.2</v>
      </c>
      <c r="C4771" s="10">
        <v>89044</v>
      </c>
      <c r="D4771" s="6">
        <v>94443.841147054205</v>
      </c>
    </row>
    <row r="4772" spans="1:4" x14ac:dyDescent="0.35">
      <c r="A4772" s="8">
        <v>44089.833333333336</v>
      </c>
      <c r="B4772" s="6">
        <v>86814.8</v>
      </c>
      <c r="C4772" s="10">
        <v>87325</v>
      </c>
      <c r="D4772" s="6">
        <v>94119.664767641589</v>
      </c>
    </row>
    <row r="4773" spans="1:4" x14ac:dyDescent="0.35">
      <c r="A4773" s="8">
        <v>44089.875</v>
      </c>
      <c r="B4773" s="6">
        <v>85894.5</v>
      </c>
      <c r="C4773" s="10">
        <v>86229</v>
      </c>
      <c r="D4773" s="6">
        <v>89831.631113834403</v>
      </c>
    </row>
    <row r="4774" spans="1:4" x14ac:dyDescent="0.35">
      <c r="A4774" s="8">
        <v>44089.916666666664</v>
      </c>
      <c r="B4774" s="6">
        <v>81472.5</v>
      </c>
      <c r="C4774" s="10">
        <v>83282</v>
      </c>
      <c r="D4774" s="6">
        <v>84697.410162293338</v>
      </c>
    </row>
    <row r="4775" spans="1:4" x14ac:dyDescent="0.35">
      <c r="A4775" s="8">
        <v>44089.958333333336</v>
      </c>
      <c r="B4775" s="6">
        <v>75959.200000000012</v>
      </c>
      <c r="C4775" s="10">
        <v>78125</v>
      </c>
      <c r="D4775" s="6">
        <v>76488.288988750486</v>
      </c>
    </row>
    <row r="4776" spans="1:4" x14ac:dyDescent="0.35">
      <c r="A4776" s="8">
        <v>44090</v>
      </c>
      <c r="B4776" s="6">
        <v>71031.8</v>
      </c>
      <c r="C4776" s="10">
        <v>72698</v>
      </c>
      <c r="D4776" s="6">
        <v>71116.350173279163</v>
      </c>
    </row>
    <row r="4777" spans="1:4" x14ac:dyDescent="0.35">
      <c r="A4777" s="8">
        <v>44090.041666666664</v>
      </c>
      <c r="B4777" s="6">
        <v>67525</v>
      </c>
      <c r="C4777" s="10">
        <v>66988</v>
      </c>
      <c r="D4777" s="6">
        <v>64570.543460506349</v>
      </c>
    </row>
    <row r="4778" spans="1:4" x14ac:dyDescent="0.35">
      <c r="A4778" s="8">
        <v>44090.083333333336</v>
      </c>
      <c r="B4778" s="6">
        <v>64919.8</v>
      </c>
      <c r="C4778" s="10">
        <v>64334</v>
      </c>
      <c r="D4778" s="6">
        <v>63453.456672979548</v>
      </c>
    </row>
    <row r="4779" spans="1:4" x14ac:dyDescent="0.35">
      <c r="A4779" s="8">
        <v>44090.125</v>
      </c>
      <c r="B4779" s="6">
        <v>63235.1</v>
      </c>
      <c r="C4779" s="10">
        <v>62808</v>
      </c>
      <c r="D4779" s="6">
        <v>60819.379247265781</v>
      </c>
    </row>
    <row r="4780" spans="1:4" x14ac:dyDescent="0.35">
      <c r="A4780" s="8">
        <v>44090.166666666664</v>
      </c>
      <c r="B4780" s="6">
        <v>62518.5</v>
      </c>
      <c r="C4780" s="10">
        <v>62147</v>
      </c>
      <c r="D4780" s="6">
        <v>61063.888209809687</v>
      </c>
    </row>
    <row r="4781" spans="1:4" x14ac:dyDescent="0.35">
      <c r="A4781" s="8">
        <v>44090.208333333336</v>
      </c>
      <c r="B4781" s="6">
        <v>63140.7</v>
      </c>
      <c r="C4781" s="10">
        <v>62940</v>
      </c>
      <c r="D4781" s="6">
        <v>62085.298937452077</v>
      </c>
    </row>
    <row r="4782" spans="1:4" x14ac:dyDescent="0.35">
      <c r="A4782" s="8">
        <v>44090.25</v>
      </c>
      <c r="B4782" s="6">
        <v>66176.2</v>
      </c>
      <c r="C4782" s="10">
        <v>65947</v>
      </c>
      <c r="D4782" s="6">
        <v>65749.109228187925</v>
      </c>
    </row>
    <row r="4783" spans="1:4" x14ac:dyDescent="0.35">
      <c r="A4783" s="8">
        <v>44090.291666666664</v>
      </c>
      <c r="B4783" s="6">
        <v>71461.5</v>
      </c>
      <c r="C4783" s="10">
        <v>70980</v>
      </c>
      <c r="D4783" s="6">
        <v>72790.747378332482</v>
      </c>
    </row>
    <row r="4784" spans="1:4" x14ac:dyDescent="0.35">
      <c r="A4784" s="8">
        <v>44090.333333333336</v>
      </c>
      <c r="B4784" s="6">
        <v>75649.400000000009</v>
      </c>
      <c r="C4784" s="10">
        <v>75103</v>
      </c>
      <c r="D4784" s="6">
        <v>77028.296375032063</v>
      </c>
    </row>
    <row r="4785" spans="1:4" x14ac:dyDescent="0.35">
      <c r="A4785" s="8">
        <v>44090.375</v>
      </c>
      <c r="B4785" s="6">
        <v>77775.399999999994</v>
      </c>
      <c r="C4785" s="10">
        <v>77580</v>
      </c>
      <c r="D4785" s="6">
        <v>78439.476159931568</v>
      </c>
    </row>
    <row r="4786" spans="1:4" x14ac:dyDescent="0.35">
      <c r="A4786" s="8">
        <v>44090.416666666664</v>
      </c>
      <c r="B4786" s="6">
        <v>79160</v>
      </c>
      <c r="C4786" s="10">
        <v>79075</v>
      </c>
      <c r="D4786" s="6">
        <v>79067.126536795025</v>
      </c>
    </row>
    <row r="4787" spans="1:4" x14ac:dyDescent="0.35">
      <c r="A4787" s="8">
        <v>44090.458333333336</v>
      </c>
      <c r="B4787" s="6">
        <v>80849.3</v>
      </c>
      <c r="C4787" s="10">
        <v>80575</v>
      </c>
      <c r="D4787" s="6">
        <v>83008.9239217922</v>
      </c>
    </row>
    <row r="4788" spans="1:4" x14ac:dyDescent="0.35">
      <c r="A4788" s="8">
        <v>44090.5</v>
      </c>
      <c r="B4788" s="6">
        <v>82415.399999999994</v>
      </c>
      <c r="C4788" s="10">
        <v>82127</v>
      </c>
      <c r="D4788" s="6">
        <v>86735.990355600254</v>
      </c>
    </row>
    <row r="4789" spans="1:4" x14ac:dyDescent="0.35">
      <c r="A4789" s="8">
        <v>44090.541666666664</v>
      </c>
      <c r="B4789" s="6">
        <v>84345.3</v>
      </c>
      <c r="C4789" s="10">
        <v>83775</v>
      </c>
      <c r="D4789" s="6">
        <v>92406.125632313109</v>
      </c>
    </row>
    <row r="4790" spans="1:4" x14ac:dyDescent="0.35">
      <c r="A4790" s="8">
        <v>44090.583333333336</v>
      </c>
      <c r="B4790" s="6">
        <v>86166.099999999991</v>
      </c>
      <c r="C4790" s="10">
        <v>85431</v>
      </c>
      <c r="D4790" s="6">
        <v>97142.480697524094</v>
      </c>
    </row>
    <row r="4791" spans="1:4" x14ac:dyDescent="0.35">
      <c r="A4791" s="8">
        <v>44090.625</v>
      </c>
      <c r="B4791" s="6">
        <v>88080.4</v>
      </c>
      <c r="C4791" s="10">
        <v>86925</v>
      </c>
      <c r="D4791" s="6">
        <v>100953.15040428819</v>
      </c>
    </row>
    <row r="4792" spans="1:4" x14ac:dyDescent="0.35">
      <c r="A4792" s="8">
        <v>44090.666666666664</v>
      </c>
      <c r="B4792" s="6">
        <v>89344.5</v>
      </c>
      <c r="C4792" s="10">
        <v>88119</v>
      </c>
      <c r="D4792" s="6">
        <v>102648.65319333525</v>
      </c>
    </row>
    <row r="4793" spans="1:4" x14ac:dyDescent="0.35">
      <c r="A4793" s="8">
        <v>44090.708333333336</v>
      </c>
      <c r="B4793" s="6">
        <v>90751.900000000009</v>
      </c>
      <c r="C4793" s="10">
        <v>89571</v>
      </c>
      <c r="D4793" s="6">
        <v>105245.49756097559</v>
      </c>
    </row>
    <row r="4794" spans="1:4" x14ac:dyDescent="0.35">
      <c r="A4794" s="8">
        <v>44090.75</v>
      </c>
      <c r="B4794" s="6">
        <v>91795.1</v>
      </c>
      <c r="C4794" s="10">
        <v>91035</v>
      </c>
      <c r="D4794" s="6">
        <v>105915.55533386543</v>
      </c>
    </row>
    <row r="4795" spans="1:4" x14ac:dyDescent="0.35">
      <c r="A4795" s="8">
        <v>44090.791666666664</v>
      </c>
      <c r="B4795" s="6">
        <v>90983.5</v>
      </c>
      <c r="C4795" s="10">
        <v>90930</v>
      </c>
      <c r="D4795" s="6">
        <v>103704.07204250661</v>
      </c>
    </row>
    <row r="4796" spans="1:4" x14ac:dyDescent="0.35">
      <c r="A4796" s="8">
        <v>44090.833333333336</v>
      </c>
      <c r="B4796" s="6">
        <v>90973.799999999988</v>
      </c>
      <c r="C4796" s="10">
        <v>88954</v>
      </c>
      <c r="D4796" s="6">
        <v>102947.23806759079</v>
      </c>
    </row>
    <row r="4797" spans="1:4" x14ac:dyDescent="0.35">
      <c r="A4797" s="8">
        <v>44090.875</v>
      </c>
      <c r="B4797" s="6">
        <v>90046.7</v>
      </c>
      <c r="C4797" s="10">
        <v>87730</v>
      </c>
      <c r="D4797" s="6">
        <v>100504.30145697166</v>
      </c>
    </row>
    <row r="4798" spans="1:4" x14ac:dyDescent="0.35">
      <c r="A4798" s="8">
        <v>44090.916666666664</v>
      </c>
      <c r="B4798" s="6">
        <v>85599.3</v>
      </c>
      <c r="C4798" s="10">
        <v>84781</v>
      </c>
      <c r="D4798" s="6">
        <v>95050.194478992868</v>
      </c>
    </row>
    <row r="4799" spans="1:4" x14ac:dyDescent="0.35">
      <c r="A4799" s="8">
        <v>44090.958333333336</v>
      </c>
      <c r="B4799" s="6">
        <v>79962.5</v>
      </c>
      <c r="C4799" s="10">
        <v>79208</v>
      </c>
      <c r="D4799" s="6">
        <v>87138.908164188557</v>
      </c>
    </row>
    <row r="4800" spans="1:4" x14ac:dyDescent="0.35">
      <c r="A4800" s="8">
        <v>44091</v>
      </c>
      <c r="B4800" s="6">
        <v>74685.100000000006</v>
      </c>
      <c r="C4800" s="10">
        <v>73546</v>
      </c>
      <c r="D4800" s="6">
        <v>79181.245190009562</v>
      </c>
    </row>
    <row r="4801" spans="1:4" x14ac:dyDescent="0.35">
      <c r="A4801" s="8">
        <v>44091.041666666664</v>
      </c>
      <c r="B4801" s="6">
        <v>70710.099999999991</v>
      </c>
      <c r="C4801" s="10">
        <v>70496</v>
      </c>
      <c r="D4801" s="6">
        <v>72290.460156341142</v>
      </c>
    </row>
    <row r="4802" spans="1:4" x14ac:dyDescent="0.35">
      <c r="A4802" s="8">
        <v>44091.083333333336</v>
      </c>
      <c r="B4802" s="6">
        <v>67866.5</v>
      </c>
      <c r="C4802" s="10">
        <v>67346</v>
      </c>
      <c r="D4802" s="6">
        <v>69139.830402349937</v>
      </c>
    </row>
    <row r="4803" spans="1:4" x14ac:dyDescent="0.35">
      <c r="A4803" s="8">
        <v>44091.125</v>
      </c>
      <c r="B4803" s="6">
        <v>66236.5</v>
      </c>
      <c r="C4803" s="10">
        <v>65455</v>
      </c>
      <c r="D4803" s="6">
        <v>68105.216031603923</v>
      </c>
    </row>
    <row r="4804" spans="1:4" x14ac:dyDescent="0.35">
      <c r="A4804" s="8">
        <v>44091.166666666664</v>
      </c>
      <c r="B4804" s="6">
        <v>65267.799999999988</v>
      </c>
      <c r="C4804" s="10">
        <v>64585</v>
      </c>
      <c r="D4804" s="6">
        <v>66800.262107380477</v>
      </c>
    </row>
    <row r="4805" spans="1:4" x14ac:dyDescent="0.35">
      <c r="A4805" s="8">
        <v>44091.208333333336</v>
      </c>
      <c r="B4805" s="6">
        <v>65633.3</v>
      </c>
      <c r="C4805" s="10">
        <v>65111</v>
      </c>
      <c r="D4805" s="6">
        <v>67357.968014021259</v>
      </c>
    </row>
    <row r="4806" spans="1:4" x14ac:dyDescent="0.35">
      <c r="A4806" s="8">
        <v>44091.25</v>
      </c>
      <c r="B4806" s="6">
        <v>68576.900000000009</v>
      </c>
      <c r="C4806" s="10">
        <v>68138</v>
      </c>
      <c r="D4806" s="6">
        <v>71750.342729306489</v>
      </c>
    </row>
    <row r="4807" spans="1:4" x14ac:dyDescent="0.35">
      <c r="A4807" s="8">
        <v>44091.291666666664</v>
      </c>
      <c r="B4807" s="6">
        <v>74122.399999999994</v>
      </c>
      <c r="C4807" s="10">
        <v>73454</v>
      </c>
      <c r="D4807" s="6">
        <v>78783.26988405583</v>
      </c>
    </row>
    <row r="4808" spans="1:4" x14ac:dyDescent="0.35">
      <c r="A4808" s="8">
        <v>44091.333333333336</v>
      </c>
      <c r="B4808" s="6">
        <v>78570.8</v>
      </c>
      <c r="C4808" s="10">
        <v>78122</v>
      </c>
      <c r="D4808" s="6">
        <v>83368.332716343517</v>
      </c>
    </row>
    <row r="4809" spans="1:4" x14ac:dyDescent="0.35">
      <c r="A4809" s="8">
        <v>44091.375</v>
      </c>
      <c r="B4809" s="6">
        <v>81461.700000000012</v>
      </c>
      <c r="C4809" s="10">
        <v>81037</v>
      </c>
      <c r="D4809" s="6">
        <v>84704.581355569797</v>
      </c>
    </row>
    <row r="4810" spans="1:4" x14ac:dyDescent="0.35">
      <c r="A4810" s="8">
        <v>44091.416666666664</v>
      </c>
      <c r="B4810" s="6">
        <v>83466.7</v>
      </c>
      <c r="C4810" s="10">
        <v>83113</v>
      </c>
      <c r="D4810" s="6">
        <v>85570.513474477775</v>
      </c>
    </row>
    <row r="4811" spans="1:4" x14ac:dyDescent="0.35">
      <c r="A4811" s="8">
        <v>44091.458333333336</v>
      </c>
      <c r="B4811" s="6">
        <v>85490.599999999991</v>
      </c>
      <c r="C4811" s="10">
        <v>85102</v>
      </c>
      <c r="D4811" s="6">
        <v>89209.147478033396</v>
      </c>
    </row>
    <row r="4812" spans="1:4" x14ac:dyDescent="0.35">
      <c r="A4812" s="8">
        <v>44091.5</v>
      </c>
      <c r="B4812" s="6">
        <v>87231</v>
      </c>
      <c r="C4812" s="10">
        <v>86874</v>
      </c>
      <c r="D4812" s="6">
        <v>91866.58756878291</v>
      </c>
    </row>
    <row r="4813" spans="1:4" x14ac:dyDescent="0.35">
      <c r="A4813" s="8">
        <v>44091.541666666664</v>
      </c>
      <c r="B4813" s="6">
        <v>88652.300000000017</v>
      </c>
      <c r="C4813" s="10">
        <v>88551</v>
      </c>
      <c r="D4813" s="6">
        <v>95982.065109089977</v>
      </c>
    </row>
    <row r="4814" spans="1:4" x14ac:dyDescent="0.35">
      <c r="A4814" s="8">
        <v>44091.583333333336</v>
      </c>
      <c r="B4814" s="6">
        <v>89943.499999999985</v>
      </c>
      <c r="C4814" s="10">
        <v>90106</v>
      </c>
      <c r="D4814" s="6">
        <v>97142.480697524094</v>
      </c>
    </row>
    <row r="4815" spans="1:4" x14ac:dyDescent="0.35">
      <c r="A4815" s="8">
        <v>44091.625</v>
      </c>
      <c r="B4815" s="6">
        <v>90680.7</v>
      </c>
      <c r="C4815" s="10">
        <v>91103</v>
      </c>
      <c r="D4815" s="6">
        <v>99043.368685836307</v>
      </c>
    </row>
    <row r="4816" spans="1:4" x14ac:dyDescent="0.35">
      <c r="A4816" s="8">
        <v>44091.666666666664</v>
      </c>
      <c r="B4816" s="6">
        <v>90658.5</v>
      </c>
      <c r="C4816" s="10">
        <v>91687</v>
      </c>
      <c r="D4816" s="6">
        <v>98711.537539207609</v>
      </c>
    </row>
    <row r="4817" spans="1:4" x14ac:dyDescent="0.35">
      <c r="A4817" s="8">
        <v>44091.708333333336</v>
      </c>
      <c r="B4817" s="6">
        <v>90818.400000000009</v>
      </c>
      <c r="C4817" s="10">
        <v>92390</v>
      </c>
      <c r="D4817" s="6">
        <v>99249.57073170731</v>
      </c>
    </row>
    <row r="4818" spans="1:4" x14ac:dyDescent="0.35">
      <c r="A4818" s="8">
        <v>44091.75</v>
      </c>
      <c r="B4818" s="6">
        <v>90676.9</v>
      </c>
      <c r="C4818" s="10">
        <v>93124</v>
      </c>
      <c r="D4818" s="6">
        <v>98147.431630752893</v>
      </c>
    </row>
    <row r="4819" spans="1:4" x14ac:dyDescent="0.35">
      <c r="A4819" s="8">
        <v>44091.791666666664</v>
      </c>
      <c r="B4819" s="6">
        <v>89761.9</v>
      </c>
      <c r="C4819" s="10">
        <v>92217</v>
      </c>
      <c r="D4819" s="6">
        <v>96295.887326144686</v>
      </c>
    </row>
    <row r="4820" spans="1:4" x14ac:dyDescent="0.35">
      <c r="A4820" s="8">
        <v>44091.833333333336</v>
      </c>
      <c r="B4820" s="6">
        <v>89556.6</v>
      </c>
      <c r="C4820" s="10">
        <v>90323</v>
      </c>
      <c r="D4820" s="6">
        <v>97650.694087621261</v>
      </c>
    </row>
    <row r="4821" spans="1:4" x14ac:dyDescent="0.35">
      <c r="A4821" s="8">
        <v>44091.875</v>
      </c>
      <c r="B4821" s="6">
        <v>88768.199999999983</v>
      </c>
      <c r="C4821" s="10">
        <v>89226</v>
      </c>
      <c r="D4821" s="6">
        <v>96946.744675925904</v>
      </c>
    </row>
    <row r="4822" spans="1:4" x14ac:dyDescent="0.35">
      <c r="A4822" s="8">
        <v>44091.916666666664</v>
      </c>
      <c r="B4822" s="6">
        <v>84808.9</v>
      </c>
      <c r="C4822" s="10">
        <v>86410</v>
      </c>
      <c r="D4822" s="6">
        <v>91599.266373426348</v>
      </c>
    </row>
    <row r="4823" spans="1:4" x14ac:dyDescent="0.35">
      <c r="A4823" s="8">
        <v>44091.958333333336</v>
      </c>
      <c r="B4823" s="6">
        <v>79797.400000000009</v>
      </c>
      <c r="C4823" s="10">
        <v>81068</v>
      </c>
      <c r="D4823" s="6">
        <v>85617.391139125975</v>
      </c>
    </row>
    <row r="4824" spans="1:4" x14ac:dyDescent="0.35">
      <c r="A4824" s="8">
        <v>44092</v>
      </c>
      <c r="B4824" s="6">
        <v>75219</v>
      </c>
      <c r="C4824" s="10">
        <v>75385</v>
      </c>
      <c r="D4824" s="6">
        <v>77837.096020554498</v>
      </c>
    </row>
    <row r="4825" spans="1:4" x14ac:dyDescent="0.35">
      <c r="A4825" s="8">
        <v>44092.041666666664</v>
      </c>
      <c r="B4825" s="6">
        <v>71042.5</v>
      </c>
      <c r="C4825" s="10">
        <v>70488</v>
      </c>
      <c r="D4825" s="6">
        <v>73520.288998357966</v>
      </c>
    </row>
    <row r="4826" spans="1:4" x14ac:dyDescent="0.35">
      <c r="A4826" s="8">
        <v>44092.083333333336</v>
      </c>
      <c r="B4826" s="6">
        <v>68261.399999999994</v>
      </c>
      <c r="C4826" s="10">
        <v>67416</v>
      </c>
      <c r="D4826" s="6">
        <v>71174.689938398369</v>
      </c>
    </row>
    <row r="4827" spans="1:4" x14ac:dyDescent="0.35">
      <c r="A4827" s="8">
        <v>44092.125</v>
      </c>
      <c r="B4827" s="6">
        <v>66467.799999999988</v>
      </c>
      <c r="C4827" s="10">
        <v>65469</v>
      </c>
      <c r="D4827" s="6">
        <v>68788.662695711362</v>
      </c>
    </row>
    <row r="4828" spans="1:4" x14ac:dyDescent="0.35">
      <c r="A4828" s="8">
        <v>44092.166666666664</v>
      </c>
      <c r="B4828" s="6">
        <v>65519.1</v>
      </c>
      <c r="C4828" s="10">
        <v>64503</v>
      </c>
      <c r="D4828" s="6">
        <v>67630.505991408543</v>
      </c>
    </row>
    <row r="4829" spans="1:4" x14ac:dyDescent="0.35">
      <c r="A4829" s="8">
        <v>44092.208333333336</v>
      </c>
      <c r="B4829" s="6">
        <v>66004.899999999994</v>
      </c>
      <c r="C4829" s="10">
        <v>64994</v>
      </c>
      <c r="D4829" s="6">
        <v>67892.494871794886</v>
      </c>
    </row>
    <row r="4830" spans="1:4" x14ac:dyDescent="0.35">
      <c r="A4830" s="8">
        <v>44092.25</v>
      </c>
      <c r="B4830" s="6">
        <v>68662.899999999994</v>
      </c>
      <c r="C4830" s="10">
        <v>67556</v>
      </c>
      <c r="D4830" s="6">
        <v>71178.296484540449</v>
      </c>
    </row>
    <row r="4831" spans="1:4" x14ac:dyDescent="0.35">
      <c r="A4831" s="8">
        <v>44092.291666666664</v>
      </c>
      <c r="B4831" s="6">
        <v>73727.5</v>
      </c>
      <c r="C4831" s="10">
        <v>72290</v>
      </c>
      <c r="D4831" s="6">
        <v>78408.700931394822</v>
      </c>
    </row>
    <row r="4832" spans="1:4" x14ac:dyDescent="0.35">
      <c r="A4832" s="8">
        <v>44092.333333333336</v>
      </c>
      <c r="B4832" s="6">
        <v>77460.900000000009</v>
      </c>
      <c r="C4832" s="10">
        <v>76384</v>
      </c>
      <c r="D4832" s="6">
        <v>82296.148389095411</v>
      </c>
    </row>
    <row r="4833" spans="1:4" x14ac:dyDescent="0.35">
      <c r="A4833" s="8">
        <v>44092.375</v>
      </c>
      <c r="B4833" s="6">
        <v>80027.199999999997</v>
      </c>
      <c r="C4833" s="10">
        <v>79167</v>
      </c>
      <c r="D4833" s="6">
        <v>83782.140996248432</v>
      </c>
    </row>
    <row r="4834" spans="1:4" x14ac:dyDescent="0.35">
      <c r="A4834" s="8">
        <v>44092.416666666664</v>
      </c>
      <c r="B4834" s="6">
        <v>81900.800000000003</v>
      </c>
      <c r="C4834" s="10">
        <v>80942</v>
      </c>
      <c r="D4834" s="6">
        <v>83572.507462686553</v>
      </c>
    </row>
    <row r="4835" spans="1:4" x14ac:dyDescent="0.35">
      <c r="A4835" s="8">
        <v>44092.458333333336</v>
      </c>
      <c r="B4835" s="6">
        <v>83040.899999999994</v>
      </c>
      <c r="C4835" s="10">
        <v>82390</v>
      </c>
      <c r="D4835" s="6">
        <v>83971.768364474032</v>
      </c>
    </row>
    <row r="4836" spans="1:4" x14ac:dyDescent="0.35">
      <c r="A4836" s="8">
        <v>44092.5</v>
      </c>
      <c r="B4836" s="6">
        <v>84166.6</v>
      </c>
      <c r="C4836" s="10">
        <v>83461</v>
      </c>
      <c r="D4836" s="6">
        <v>85538.022641509451</v>
      </c>
    </row>
    <row r="4837" spans="1:4" x14ac:dyDescent="0.35">
      <c r="A4837" s="8">
        <v>44092.541666666664</v>
      </c>
      <c r="B4837" s="6">
        <v>84919.200000000012</v>
      </c>
      <c r="C4837" s="10">
        <v>84378</v>
      </c>
      <c r="D4837" s="6">
        <v>84355.628634253604</v>
      </c>
    </row>
    <row r="4838" spans="1:4" x14ac:dyDescent="0.35">
      <c r="A4838" s="8">
        <v>44092.583333333336</v>
      </c>
      <c r="B4838" s="6">
        <v>85135.900000000023</v>
      </c>
      <c r="C4838" s="10">
        <v>85046</v>
      </c>
      <c r="D4838" s="6">
        <v>85792.453323903814</v>
      </c>
    </row>
    <row r="4839" spans="1:4" x14ac:dyDescent="0.35">
      <c r="A4839" s="8">
        <v>44092.625</v>
      </c>
      <c r="B4839" s="6">
        <v>84935.500000000015</v>
      </c>
      <c r="C4839" s="10">
        <v>85374</v>
      </c>
      <c r="D4839" s="6">
        <v>84298.641757460922</v>
      </c>
    </row>
    <row r="4840" spans="1:4" x14ac:dyDescent="0.35">
      <c r="A4840" s="8">
        <v>44092.666666666664</v>
      </c>
      <c r="B4840" s="6">
        <v>84755</v>
      </c>
      <c r="C4840" s="10">
        <v>85364</v>
      </c>
      <c r="D4840" s="6">
        <v>85022.197096928969</v>
      </c>
    </row>
    <row r="4841" spans="1:4" x14ac:dyDescent="0.35">
      <c r="A4841" s="8">
        <v>44092.708333333336</v>
      </c>
      <c r="B4841" s="6">
        <v>84492.700000000012</v>
      </c>
      <c r="C4841" s="10">
        <v>85453</v>
      </c>
      <c r="D4841" s="6">
        <v>84025.219367054364</v>
      </c>
    </row>
    <row r="4842" spans="1:4" x14ac:dyDescent="0.35">
      <c r="A4842" s="8">
        <v>44092.75</v>
      </c>
      <c r="B4842" s="6">
        <v>84112.7</v>
      </c>
      <c r="C4842" s="10">
        <v>85334</v>
      </c>
      <c r="D4842" s="6">
        <v>84412.429707542338</v>
      </c>
    </row>
    <row r="4843" spans="1:4" x14ac:dyDescent="0.35">
      <c r="A4843" s="8">
        <v>44092.791666666664</v>
      </c>
      <c r="B4843" s="6">
        <v>82624.399999999994</v>
      </c>
      <c r="C4843" s="10">
        <v>83921</v>
      </c>
      <c r="D4843" s="6">
        <v>81126.941888619869</v>
      </c>
    </row>
    <row r="4844" spans="1:4" x14ac:dyDescent="0.35">
      <c r="A4844" s="8">
        <v>44092.833333333336</v>
      </c>
      <c r="B4844" s="6">
        <v>82059.7</v>
      </c>
      <c r="C4844" s="10">
        <v>82152</v>
      </c>
      <c r="D4844" s="6">
        <v>82176.486915146699</v>
      </c>
    </row>
    <row r="4845" spans="1:4" x14ac:dyDescent="0.35">
      <c r="A4845" s="8">
        <v>44092.875</v>
      </c>
      <c r="B4845" s="6">
        <v>81265</v>
      </c>
      <c r="C4845" s="10">
        <v>81412</v>
      </c>
      <c r="D4845" s="6">
        <v>80864.975270479132</v>
      </c>
    </row>
    <row r="4846" spans="1:4" x14ac:dyDescent="0.35">
      <c r="A4846" s="8">
        <v>44092.916666666664</v>
      </c>
      <c r="B4846" s="6">
        <v>77835.3</v>
      </c>
      <c r="C4846" s="10">
        <v>79464</v>
      </c>
      <c r="D4846" s="6">
        <v>76618.408193221243</v>
      </c>
    </row>
    <row r="4847" spans="1:4" x14ac:dyDescent="0.35">
      <c r="A4847" s="8">
        <v>44092.958333333336</v>
      </c>
      <c r="B4847" s="6">
        <v>73778.399999999994</v>
      </c>
      <c r="C4847" s="10">
        <v>75742</v>
      </c>
      <c r="D4847" s="6">
        <v>72597.825246305409</v>
      </c>
    </row>
    <row r="4848" spans="1:4" x14ac:dyDescent="0.35">
      <c r="A4848" s="8">
        <v>44093</v>
      </c>
      <c r="B4848" s="6">
        <v>69056.900000000009</v>
      </c>
      <c r="C4848" s="10">
        <v>71332</v>
      </c>
      <c r="D4848" s="6">
        <v>66750.035026943806</v>
      </c>
    </row>
    <row r="4849" spans="1:4" x14ac:dyDescent="0.35">
      <c r="A4849" s="8">
        <v>44093.041666666664</v>
      </c>
      <c r="B4849" s="6">
        <v>65449.2</v>
      </c>
      <c r="C4849" s="10">
        <v>65602</v>
      </c>
      <c r="D4849" s="6">
        <v>63567.942691644072</v>
      </c>
    </row>
    <row r="4850" spans="1:4" x14ac:dyDescent="0.35">
      <c r="A4850" s="8">
        <v>44093.083333333336</v>
      </c>
      <c r="B4850" s="6">
        <v>62846.6</v>
      </c>
      <c r="C4850" s="10">
        <v>62944</v>
      </c>
      <c r="D4850" s="6">
        <v>60915.112690355338</v>
      </c>
    </row>
    <row r="4851" spans="1:4" x14ac:dyDescent="0.35">
      <c r="A4851" s="8">
        <v>44093.125</v>
      </c>
      <c r="B4851" s="6">
        <v>61148</v>
      </c>
      <c r="C4851" s="10">
        <v>61523</v>
      </c>
      <c r="D4851" s="6">
        <v>59200.795341474455</v>
      </c>
    </row>
    <row r="4852" spans="1:4" x14ac:dyDescent="0.35">
      <c r="A4852" s="8">
        <v>44093.166666666664</v>
      </c>
      <c r="B4852" s="6">
        <v>60253.7</v>
      </c>
      <c r="C4852" s="10">
        <v>60693</v>
      </c>
      <c r="D4852" s="6">
        <v>58075.004668422305</v>
      </c>
    </row>
    <row r="4853" spans="1:4" x14ac:dyDescent="0.35">
      <c r="A4853" s="8">
        <v>44093.208333333336</v>
      </c>
      <c r="B4853" s="6">
        <v>60300.1</v>
      </c>
      <c r="C4853" s="10">
        <v>60764</v>
      </c>
      <c r="D4853" s="6">
        <v>58283.980091012505</v>
      </c>
    </row>
    <row r="4854" spans="1:4" x14ac:dyDescent="0.35">
      <c r="A4854" s="8">
        <v>44093.25</v>
      </c>
      <c r="B4854" s="6">
        <v>61250.599999999991</v>
      </c>
      <c r="C4854" s="10">
        <v>61515</v>
      </c>
      <c r="D4854" s="6">
        <v>60001.35034993825</v>
      </c>
    </row>
    <row r="4855" spans="1:4" x14ac:dyDescent="0.35">
      <c r="A4855" s="8">
        <v>44093.291666666664</v>
      </c>
      <c r="B4855" s="6">
        <v>63088.4</v>
      </c>
      <c r="C4855" s="10">
        <v>62743</v>
      </c>
      <c r="D4855" s="6">
        <v>61908.015079707024</v>
      </c>
    </row>
    <row r="4856" spans="1:4" x14ac:dyDescent="0.35">
      <c r="A4856" s="8">
        <v>44093.333333333336</v>
      </c>
      <c r="B4856" s="6">
        <v>65229.200000000004</v>
      </c>
      <c r="C4856" s="10">
        <v>65036</v>
      </c>
      <c r="D4856" s="6">
        <v>64116.094485749694</v>
      </c>
    </row>
    <row r="4857" spans="1:4" x14ac:dyDescent="0.35">
      <c r="A4857" s="8">
        <v>44093.375</v>
      </c>
      <c r="B4857" s="6">
        <v>67813.099999999991</v>
      </c>
      <c r="C4857" s="10">
        <v>68159</v>
      </c>
      <c r="D4857" s="6">
        <v>67455.565059511806</v>
      </c>
    </row>
    <row r="4858" spans="1:4" x14ac:dyDescent="0.35">
      <c r="A4858" s="8">
        <v>44093.416666666664</v>
      </c>
      <c r="B4858" s="6">
        <v>69480.899999999994</v>
      </c>
      <c r="C4858" s="10">
        <v>69940</v>
      </c>
      <c r="D4858" s="6">
        <v>69896.22891566265</v>
      </c>
    </row>
    <row r="4859" spans="1:4" x14ac:dyDescent="0.35">
      <c r="A4859" s="8">
        <v>44093.458333333336</v>
      </c>
      <c r="B4859" s="6">
        <v>70011.199999999997</v>
      </c>
      <c r="C4859" s="10">
        <v>70773</v>
      </c>
      <c r="D4859" s="6">
        <v>71823.945957538061</v>
      </c>
    </row>
    <row r="4860" spans="1:4" x14ac:dyDescent="0.35">
      <c r="A4860" s="8">
        <v>44093.5</v>
      </c>
      <c r="B4860" s="6">
        <v>69996.399999999994</v>
      </c>
      <c r="C4860" s="10">
        <v>71109</v>
      </c>
      <c r="D4860" s="6">
        <v>72183.706683168319</v>
      </c>
    </row>
    <row r="4861" spans="1:4" x14ac:dyDescent="0.35">
      <c r="A4861" s="8">
        <v>44093.541666666664</v>
      </c>
      <c r="B4861" s="6">
        <v>69936.599999999991</v>
      </c>
      <c r="C4861" s="10">
        <v>70981</v>
      </c>
      <c r="D4861" s="6">
        <v>72278.695178274516</v>
      </c>
    </row>
    <row r="4862" spans="1:4" x14ac:dyDescent="0.35">
      <c r="A4862" s="8">
        <v>44093.583333333336</v>
      </c>
      <c r="B4862" s="6">
        <v>69692.800000000003</v>
      </c>
      <c r="C4862" s="10">
        <v>70681</v>
      </c>
      <c r="D4862" s="6">
        <v>72866.075618853836</v>
      </c>
    </row>
    <row r="4863" spans="1:4" x14ac:dyDescent="0.35">
      <c r="A4863" s="8">
        <v>44093.625</v>
      </c>
      <c r="B4863" s="6">
        <v>69591.400000000009</v>
      </c>
      <c r="C4863" s="10">
        <v>70658</v>
      </c>
      <c r="D4863" s="6">
        <v>73536.627272727274</v>
      </c>
    </row>
    <row r="4864" spans="1:4" x14ac:dyDescent="0.35">
      <c r="A4864" s="8">
        <v>44093.666666666664</v>
      </c>
      <c r="B4864" s="6">
        <v>70040.599999999991</v>
      </c>
      <c r="C4864" s="10">
        <v>70958</v>
      </c>
      <c r="D4864" s="6">
        <v>74046.657741559946</v>
      </c>
    </row>
    <row r="4865" spans="1:4" x14ac:dyDescent="0.35">
      <c r="A4865" s="8">
        <v>44093.708333333336</v>
      </c>
      <c r="B4865" s="6">
        <v>70916</v>
      </c>
      <c r="C4865" s="10">
        <v>72035</v>
      </c>
      <c r="D4865" s="6">
        <v>74696.945290279415</v>
      </c>
    </row>
    <row r="4866" spans="1:4" x14ac:dyDescent="0.35">
      <c r="A4866" s="8">
        <v>44093.75</v>
      </c>
      <c r="B4866" s="6">
        <v>72392.099999999991</v>
      </c>
      <c r="C4866" s="10">
        <v>73513</v>
      </c>
      <c r="D4866" s="6">
        <v>75881.501251042544</v>
      </c>
    </row>
    <row r="4867" spans="1:4" x14ac:dyDescent="0.35">
      <c r="A4867" s="8">
        <v>44093.791666666664</v>
      </c>
      <c r="B4867" s="6">
        <v>73207</v>
      </c>
      <c r="C4867" s="10">
        <v>73986</v>
      </c>
      <c r="D4867" s="6">
        <v>92457.935448844379</v>
      </c>
    </row>
    <row r="4868" spans="1:4" x14ac:dyDescent="0.35">
      <c r="A4868" s="8">
        <v>44093.833333333336</v>
      </c>
      <c r="B4868" s="6">
        <v>74505.200000000012</v>
      </c>
      <c r="C4868" s="10">
        <v>73600</v>
      </c>
      <c r="D4868" s="6">
        <v>91745.342960288806</v>
      </c>
    </row>
    <row r="4869" spans="1:4" x14ac:dyDescent="0.35">
      <c r="A4869" s="8">
        <v>44093.875</v>
      </c>
      <c r="B4869" s="6">
        <v>74826.8</v>
      </c>
      <c r="C4869" s="10">
        <v>73947</v>
      </c>
      <c r="D4869" s="6">
        <v>90369.558505609079</v>
      </c>
    </row>
    <row r="4870" spans="1:4" x14ac:dyDescent="0.35">
      <c r="A4870" s="8">
        <v>44093.916666666664</v>
      </c>
      <c r="B4870" s="6">
        <v>72301.399999999994</v>
      </c>
      <c r="C4870" s="10">
        <v>73100</v>
      </c>
      <c r="D4870" s="6">
        <v>86670.411971453097</v>
      </c>
    </row>
    <row r="4871" spans="1:4" x14ac:dyDescent="0.35">
      <c r="A4871" s="8">
        <v>44093.958333333336</v>
      </c>
      <c r="B4871" s="6">
        <v>68900.5</v>
      </c>
      <c r="C4871" s="10">
        <v>70312</v>
      </c>
      <c r="D4871" s="6">
        <v>81807.610084103595</v>
      </c>
    </row>
    <row r="4872" spans="1:4" x14ac:dyDescent="0.35">
      <c r="A4872" s="8">
        <v>44094</v>
      </c>
      <c r="B4872" s="6">
        <v>65211.8</v>
      </c>
      <c r="C4872" s="10">
        <v>66878</v>
      </c>
      <c r="D4872" s="6">
        <v>76424.793193044577</v>
      </c>
    </row>
    <row r="4873" spans="1:4" x14ac:dyDescent="0.35">
      <c r="A4873" s="8">
        <v>44094.041666666664</v>
      </c>
      <c r="B4873" s="6">
        <v>62211.3</v>
      </c>
      <c r="C4873" s="10">
        <v>62566</v>
      </c>
      <c r="D4873" s="6">
        <v>60438.396697805765</v>
      </c>
    </row>
    <row r="4874" spans="1:4" x14ac:dyDescent="0.35">
      <c r="A4874" s="8">
        <v>44094.083333333336</v>
      </c>
      <c r="B4874" s="6">
        <v>60238.3</v>
      </c>
      <c r="C4874" s="10">
        <v>60306</v>
      </c>
      <c r="D4874" s="6">
        <v>57541.172995780587</v>
      </c>
    </row>
    <row r="4875" spans="1:4" x14ac:dyDescent="0.35">
      <c r="A4875" s="8">
        <v>44094.125</v>
      </c>
      <c r="B4875" s="6">
        <v>58952.999999999993</v>
      </c>
      <c r="C4875" s="10">
        <v>59127</v>
      </c>
      <c r="D4875" s="6">
        <v>55798.225600784703</v>
      </c>
    </row>
    <row r="4876" spans="1:4" x14ac:dyDescent="0.35">
      <c r="A4876" s="8">
        <v>44094.166666666664</v>
      </c>
      <c r="B4876" s="6">
        <v>58398.899999999994</v>
      </c>
      <c r="C4876" s="10">
        <v>58526</v>
      </c>
      <c r="D4876" s="6">
        <v>55905.567477135846</v>
      </c>
    </row>
    <row r="4877" spans="1:4" x14ac:dyDescent="0.35">
      <c r="A4877" s="8">
        <v>44094.208333333336</v>
      </c>
      <c r="B4877" s="6">
        <v>58507.500000000007</v>
      </c>
      <c r="C4877" s="10">
        <v>58464</v>
      </c>
      <c r="D4877" s="6">
        <v>56197.113356766262</v>
      </c>
    </row>
    <row r="4878" spans="1:4" x14ac:dyDescent="0.35">
      <c r="A4878" s="8">
        <v>44094.25</v>
      </c>
      <c r="B4878" s="6">
        <v>59343</v>
      </c>
      <c r="C4878" s="10">
        <v>58996</v>
      </c>
      <c r="D4878" s="6">
        <v>57043.21055471617</v>
      </c>
    </row>
    <row r="4879" spans="1:4" x14ac:dyDescent="0.35">
      <c r="A4879" s="8">
        <v>44094.291666666664</v>
      </c>
      <c r="B4879" s="6">
        <v>61088.599999999991</v>
      </c>
      <c r="C4879" s="10">
        <v>59435</v>
      </c>
      <c r="D4879" s="6">
        <v>58863.091387024608</v>
      </c>
    </row>
    <row r="4880" spans="1:4" x14ac:dyDescent="0.35">
      <c r="A4880" s="8">
        <v>44094.333333333336</v>
      </c>
      <c r="B4880" s="6">
        <v>62871.399999999994</v>
      </c>
      <c r="C4880" s="10">
        <v>61446</v>
      </c>
      <c r="D4880" s="6">
        <v>60511.188775510207</v>
      </c>
    </row>
    <row r="4881" spans="1:4" x14ac:dyDescent="0.35">
      <c r="A4881" s="8">
        <v>44094.375</v>
      </c>
      <c r="B4881" s="6">
        <v>65172.2</v>
      </c>
      <c r="C4881" s="10">
        <v>64347</v>
      </c>
      <c r="D4881" s="6">
        <v>63617.401279505852</v>
      </c>
    </row>
    <row r="4882" spans="1:4" x14ac:dyDescent="0.35">
      <c r="A4882" s="8">
        <v>44094.416666666664</v>
      </c>
      <c r="B4882" s="6">
        <v>66850.799999999988</v>
      </c>
      <c r="C4882" s="10">
        <v>65916</v>
      </c>
      <c r="D4882" s="6">
        <v>66630.943697287425</v>
      </c>
    </row>
    <row r="4883" spans="1:4" x14ac:dyDescent="0.35">
      <c r="A4883" s="8">
        <v>44094.458333333336</v>
      </c>
      <c r="B4883" s="6">
        <v>67759</v>
      </c>
      <c r="C4883" s="10">
        <v>66383</v>
      </c>
      <c r="D4883" s="6">
        <v>68741.960188457015</v>
      </c>
    </row>
    <row r="4884" spans="1:4" x14ac:dyDescent="0.35">
      <c r="A4884" s="8">
        <v>44094.5</v>
      </c>
      <c r="B4884" s="6">
        <v>68311.899999999994</v>
      </c>
      <c r="C4884" s="10">
        <v>66996</v>
      </c>
      <c r="D4884" s="6">
        <v>72261.259681583455</v>
      </c>
    </row>
    <row r="4885" spans="1:4" x14ac:dyDescent="0.35">
      <c r="A4885" s="8">
        <v>44094.541666666664</v>
      </c>
      <c r="B4885" s="6">
        <v>68890.3</v>
      </c>
      <c r="C4885" s="10">
        <v>67643</v>
      </c>
      <c r="D4885" s="6">
        <v>74877.99549126433</v>
      </c>
    </row>
    <row r="4886" spans="1:4" x14ac:dyDescent="0.35">
      <c r="A4886" s="8">
        <v>44094.583333333336</v>
      </c>
      <c r="B4886" s="6">
        <v>69111.3</v>
      </c>
      <c r="C4886" s="10">
        <v>67982</v>
      </c>
      <c r="D4886" s="6">
        <v>76027.255674819637</v>
      </c>
    </row>
    <row r="4887" spans="1:4" x14ac:dyDescent="0.35">
      <c r="A4887" s="8">
        <v>44094.625</v>
      </c>
      <c r="B4887" s="6">
        <v>69147.3</v>
      </c>
      <c r="C4887" s="10">
        <v>68528</v>
      </c>
      <c r="D4887" s="6">
        <v>78172.799830220698</v>
      </c>
    </row>
    <row r="4888" spans="1:4" x14ac:dyDescent="0.35">
      <c r="A4888" s="8">
        <v>44094.666666666664</v>
      </c>
      <c r="B4888" s="6">
        <v>69808.7</v>
      </c>
      <c r="C4888" s="10">
        <v>69420</v>
      </c>
      <c r="D4888" s="6">
        <v>79328.053284182315</v>
      </c>
    </row>
    <row r="4889" spans="1:4" x14ac:dyDescent="0.35">
      <c r="A4889" s="8">
        <v>44094.708333333336</v>
      </c>
      <c r="B4889" s="6">
        <v>71283.900000000009</v>
      </c>
      <c r="C4889" s="10">
        <v>71354</v>
      </c>
      <c r="D4889" s="6">
        <v>80388.424075004194</v>
      </c>
    </row>
    <row r="4890" spans="1:4" x14ac:dyDescent="0.35">
      <c r="A4890" s="8">
        <v>44094.75</v>
      </c>
      <c r="B4890" s="6">
        <v>73402.5</v>
      </c>
      <c r="C4890" s="10">
        <v>74416</v>
      </c>
      <c r="D4890" s="6">
        <v>81958.257809757808</v>
      </c>
    </row>
    <row r="4891" spans="1:4" x14ac:dyDescent="0.35">
      <c r="A4891" s="8">
        <v>44094.791666666664</v>
      </c>
      <c r="B4891" s="6">
        <v>74522.499999999985</v>
      </c>
      <c r="C4891" s="10">
        <v>75276</v>
      </c>
      <c r="D4891" s="6">
        <v>82083.82674268898</v>
      </c>
    </row>
    <row r="4892" spans="1:4" x14ac:dyDescent="0.35">
      <c r="A4892" s="8">
        <v>44094.833333333336</v>
      </c>
      <c r="B4892" s="6">
        <v>76211.100000000006</v>
      </c>
      <c r="C4892" s="10">
        <v>74858</v>
      </c>
      <c r="D4892" s="6">
        <v>80639.739508928571</v>
      </c>
    </row>
    <row r="4893" spans="1:4" x14ac:dyDescent="0.35">
      <c r="A4893" s="8">
        <v>44094.875</v>
      </c>
      <c r="B4893" s="6">
        <v>76452.100000000006</v>
      </c>
      <c r="C4893" s="10">
        <v>74964</v>
      </c>
      <c r="D4893" s="6">
        <v>76997.021171836517</v>
      </c>
    </row>
    <row r="4894" spans="1:4" x14ac:dyDescent="0.35">
      <c r="A4894" s="8">
        <v>44094.916666666664</v>
      </c>
      <c r="B4894" s="6">
        <v>73398</v>
      </c>
      <c r="C4894" s="10">
        <v>73401</v>
      </c>
      <c r="D4894" s="6">
        <v>71846.16753585398</v>
      </c>
    </row>
    <row r="4895" spans="1:4" x14ac:dyDescent="0.35">
      <c r="A4895" s="8">
        <v>44094.958333333336</v>
      </c>
      <c r="B4895" s="6">
        <v>69410.799999999988</v>
      </c>
      <c r="C4895" s="10">
        <v>69820</v>
      </c>
      <c r="D4895" s="6">
        <v>66778.990255284094</v>
      </c>
    </row>
    <row r="4896" spans="1:4" x14ac:dyDescent="0.35">
      <c r="A4896" s="8">
        <v>44095</v>
      </c>
      <c r="B4896" s="6">
        <v>65587.199999999997</v>
      </c>
      <c r="C4896" s="10">
        <v>65856</v>
      </c>
      <c r="D4896" s="6">
        <v>63515.182448338986</v>
      </c>
    </row>
    <row r="4897" spans="1:4" x14ac:dyDescent="0.35">
      <c r="A4897" s="8">
        <v>44095.041666666664</v>
      </c>
      <c r="B4897" s="6">
        <v>62960.2</v>
      </c>
      <c r="C4897" s="10">
        <v>62944</v>
      </c>
      <c r="D4897" s="6">
        <v>60914.850000000006</v>
      </c>
    </row>
    <row r="4898" spans="1:4" x14ac:dyDescent="0.35">
      <c r="A4898" s="8">
        <v>44095.083333333336</v>
      </c>
      <c r="B4898" s="6">
        <v>61329.1</v>
      </c>
      <c r="C4898" s="10">
        <v>61208</v>
      </c>
      <c r="D4898" s="6">
        <v>58076.150190114065</v>
      </c>
    </row>
    <row r="4899" spans="1:4" x14ac:dyDescent="0.35">
      <c r="A4899" s="8">
        <v>44095.125</v>
      </c>
      <c r="B4899" s="6">
        <v>60679.700000000004</v>
      </c>
      <c r="C4899" s="10">
        <v>60550</v>
      </c>
      <c r="D4899" s="6">
        <v>57467.150666666661</v>
      </c>
    </row>
    <row r="4900" spans="1:4" x14ac:dyDescent="0.35">
      <c r="A4900" s="8">
        <v>44095.166666666664</v>
      </c>
      <c r="B4900" s="6">
        <v>60700.1</v>
      </c>
      <c r="C4900" s="10">
        <v>60545</v>
      </c>
      <c r="D4900" s="6">
        <v>56916.129989893889</v>
      </c>
    </row>
    <row r="4901" spans="1:4" x14ac:dyDescent="0.35">
      <c r="A4901" s="8">
        <v>44095.208333333336</v>
      </c>
      <c r="B4901" s="6">
        <v>62149</v>
      </c>
      <c r="C4901" s="10">
        <v>61898</v>
      </c>
      <c r="D4901" s="6">
        <v>58783.336389834956</v>
      </c>
    </row>
    <row r="4902" spans="1:4" x14ac:dyDescent="0.35">
      <c r="A4902" s="8">
        <v>44095.25</v>
      </c>
      <c r="B4902" s="6">
        <v>65776.200000000012</v>
      </c>
      <c r="C4902" s="10">
        <v>65467</v>
      </c>
      <c r="D4902" s="6">
        <v>63018.818170580962</v>
      </c>
    </row>
    <row r="4903" spans="1:4" x14ac:dyDescent="0.35">
      <c r="A4903" s="8">
        <v>44095.291666666664</v>
      </c>
      <c r="B4903" s="6">
        <v>72118.2</v>
      </c>
      <c r="C4903" s="10">
        <v>70759</v>
      </c>
      <c r="D4903" s="6">
        <v>71125.072937131627</v>
      </c>
    </row>
    <row r="4904" spans="1:4" x14ac:dyDescent="0.35">
      <c r="A4904" s="8">
        <v>44095.333333333336</v>
      </c>
      <c r="B4904" s="6">
        <v>76832.3</v>
      </c>
      <c r="C4904" s="10">
        <v>75124</v>
      </c>
      <c r="D4904" s="6">
        <v>75175.989628232754</v>
      </c>
    </row>
    <row r="4905" spans="1:4" x14ac:dyDescent="0.35">
      <c r="A4905" s="8">
        <v>44095.375</v>
      </c>
      <c r="B4905" s="6">
        <v>79038.3</v>
      </c>
      <c r="C4905" s="10">
        <v>77122</v>
      </c>
      <c r="D4905" s="6">
        <v>76737.029221618825</v>
      </c>
    </row>
    <row r="4906" spans="1:4" x14ac:dyDescent="0.35">
      <c r="A4906" s="8">
        <v>44095.416666666664</v>
      </c>
      <c r="B4906" s="6">
        <v>79473.8</v>
      </c>
      <c r="C4906" s="10">
        <v>77642</v>
      </c>
      <c r="D4906" s="6">
        <v>77769.750076289289</v>
      </c>
    </row>
    <row r="4907" spans="1:4" x14ac:dyDescent="0.35">
      <c r="A4907" s="8">
        <v>44095.458333333336</v>
      </c>
      <c r="B4907" s="6">
        <v>79833.100000000006</v>
      </c>
      <c r="C4907" s="10">
        <v>78013</v>
      </c>
      <c r="D4907" s="6">
        <v>81017.026315789466</v>
      </c>
    </row>
    <row r="4908" spans="1:4" x14ac:dyDescent="0.35">
      <c r="A4908" s="8">
        <v>44095.5</v>
      </c>
      <c r="B4908" s="6">
        <v>80231.899999999994</v>
      </c>
      <c r="C4908" s="10">
        <v>78624</v>
      </c>
      <c r="D4908" s="6">
        <v>84310.770880044831</v>
      </c>
    </row>
    <row r="4909" spans="1:4" x14ac:dyDescent="0.35">
      <c r="A4909" s="8">
        <v>44095.541666666664</v>
      </c>
      <c r="B4909" s="6">
        <v>80637.200000000012</v>
      </c>
      <c r="C4909" s="10">
        <v>79190</v>
      </c>
      <c r="D4909" s="6">
        <v>86636.906127770533</v>
      </c>
    </row>
    <row r="4910" spans="1:4" x14ac:dyDescent="0.35">
      <c r="A4910" s="8">
        <v>44095.583333333336</v>
      </c>
      <c r="B4910" s="6">
        <v>80703.5</v>
      </c>
      <c r="C4910" s="10">
        <v>79844</v>
      </c>
      <c r="D4910" s="6">
        <v>88029.764939251181</v>
      </c>
    </row>
    <row r="4911" spans="1:4" x14ac:dyDescent="0.35">
      <c r="A4911" s="8">
        <v>44095.625</v>
      </c>
      <c r="B4911" s="6">
        <v>80650.099999999991</v>
      </c>
      <c r="C4911" s="10">
        <v>80132</v>
      </c>
      <c r="D4911" s="6">
        <v>90392.778082492325</v>
      </c>
    </row>
    <row r="4912" spans="1:4" x14ac:dyDescent="0.35">
      <c r="A4912" s="8">
        <v>44095.666666666664</v>
      </c>
      <c r="B4912" s="6">
        <v>80759.5</v>
      </c>
      <c r="C4912" s="10">
        <v>80457</v>
      </c>
      <c r="D4912" s="6">
        <v>91279.745295404791</v>
      </c>
    </row>
    <row r="4913" spans="1:4" x14ac:dyDescent="0.35">
      <c r="A4913" s="8">
        <v>44095.708333333336</v>
      </c>
      <c r="B4913" s="6">
        <v>81446.899999999994</v>
      </c>
      <c r="C4913" s="10">
        <v>81300</v>
      </c>
      <c r="D4913" s="6">
        <v>93194.288819226742</v>
      </c>
    </row>
    <row r="4914" spans="1:4" x14ac:dyDescent="0.35">
      <c r="A4914" s="8">
        <v>44095.75</v>
      </c>
      <c r="B4914" s="6">
        <v>82569.199999999983</v>
      </c>
      <c r="C4914" s="10">
        <v>82832</v>
      </c>
      <c r="D4914" s="6">
        <v>93197.772449869241</v>
      </c>
    </row>
    <row r="4915" spans="1:4" x14ac:dyDescent="0.35">
      <c r="A4915" s="8">
        <v>44095.791666666664</v>
      </c>
      <c r="B4915" s="6">
        <v>82662.7</v>
      </c>
      <c r="C4915" s="10">
        <v>82626</v>
      </c>
      <c r="D4915" s="6">
        <v>92256.296696623744</v>
      </c>
    </row>
    <row r="4916" spans="1:4" x14ac:dyDescent="0.35">
      <c r="A4916" s="8">
        <v>44095.833333333336</v>
      </c>
      <c r="B4916" s="6">
        <v>83465</v>
      </c>
      <c r="C4916" s="10">
        <v>81515</v>
      </c>
      <c r="D4916" s="6">
        <v>90689.448618191585</v>
      </c>
    </row>
    <row r="4917" spans="1:4" x14ac:dyDescent="0.35">
      <c r="A4917" s="8">
        <v>44095.875</v>
      </c>
      <c r="B4917" s="6">
        <v>82835.3</v>
      </c>
      <c r="C4917" s="10">
        <v>81214</v>
      </c>
      <c r="D4917" s="6">
        <v>86594.771844660179</v>
      </c>
    </row>
    <row r="4918" spans="1:4" x14ac:dyDescent="0.35">
      <c r="A4918" s="8">
        <v>44095.916666666664</v>
      </c>
      <c r="B4918" s="6">
        <v>78846.599999999991</v>
      </c>
      <c r="C4918" s="10">
        <v>78954</v>
      </c>
      <c r="D4918" s="6">
        <v>81028.398523985248</v>
      </c>
    </row>
    <row r="4919" spans="1:4" x14ac:dyDescent="0.35">
      <c r="A4919" s="8">
        <v>44095.958333333336</v>
      </c>
      <c r="B4919" s="6">
        <v>73830.399999999994</v>
      </c>
      <c r="C4919" s="10">
        <v>74301</v>
      </c>
      <c r="D4919" s="6">
        <v>72842.25637583893</v>
      </c>
    </row>
    <row r="4920" spans="1:4" x14ac:dyDescent="0.35">
      <c r="A4920" s="8">
        <v>44096</v>
      </c>
      <c r="B4920" s="6">
        <v>69388.800000000003</v>
      </c>
      <c r="C4920" s="10">
        <v>69428</v>
      </c>
      <c r="D4920" s="6">
        <v>67499.841530944628</v>
      </c>
    </row>
    <row r="4921" spans="1:4" x14ac:dyDescent="0.35">
      <c r="A4921" s="8">
        <v>44096.041666666664</v>
      </c>
      <c r="B4921" s="6">
        <v>66129</v>
      </c>
      <c r="C4921" s="10">
        <v>66044</v>
      </c>
      <c r="D4921" s="6">
        <v>62333.326201305128</v>
      </c>
    </row>
    <row r="4922" spans="1:4" x14ac:dyDescent="0.35">
      <c r="A4922" s="8">
        <v>44096.083333333336</v>
      </c>
      <c r="B4922" s="6">
        <v>64021</v>
      </c>
      <c r="C4922" s="10">
        <v>64034</v>
      </c>
      <c r="D4922" s="6">
        <v>59318.257453007151</v>
      </c>
    </row>
    <row r="4923" spans="1:4" x14ac:dyDescent="0.35">
      <c r="A4923" s="8">
        <v>44096.125</v>
      </c>
      <c r="B4923" s="6">
        <v>63037.9</v>
      </c>
      <c r="C4923" s="10">
        <v>62838</v>
      </c>
      <c r="D4923" s="6">
        <v>58789.796051395722</v>
      </c>
    </row>
    <row r="4924" spans="1:4" x14ac:dyDescent="0.35">
      <c r="A4924" s="8">
        <v>44096.166666666664</v>
      </c>
      <c r="B4924" s="6">
        <v>62672.2</v>
      </c>
      <c r="C4924" s="10">
        <v>62719</v>
      </c>
      <c r="D4924" s="6">
        <v>58086.371262811837</v>
      </c>
    </row>
    <row r="4925" spans="1:4" x14ac:dyDescent="0.35">
      <c r="A4925" s="8">
        <v>44096.208333333336</v>
      </c>
      <c r="B4925" s="6">
        <v>63785.900000000009</v>
      </c>
      <c r="C4925" s="10">
        <v>63881</v>
      </c>
      <c r="D4925" s="6">
        <v>59546.31621074694</v>
      </c>
    </row>
    <row r="4926" spans="1:4" x14ac:dyDescent="0.35">
      <c r="A4926" s="8">
        <v>44096.25</v>
      </c>
      <c r="B4926" s="6">
        <v>67701.600000000006</v>
      </c>
      <c r="C4926" s="10">
        <v>67442</v>
      </c>
      <c r="D4926" s="6">
        <v>63199.711866227444</v>
      </c>
    </row>
    <row r="4927" spans="1:4" x14ac:dyDescent="0.35">
      <c r="A4927" s="8">
        <v>44096.291666666664</v>
      </c>
      <c r="B4927" s="6">
        <v>73817</v>
      </c>
      <c r="C4927" s="10">
        <v>72958</v>
      </c>
      <c r="D4927" s="6">
        <v>70118.97966170701</v>
      </c>
    </row>
    <row r="4928" spans="1:4" x14ac:dyDescent="0.35">
      <c r="A4928" s="8">
        <v>44096.333333333336</v>
      </c>
      <c r="B4928" s="6">
        <v>78542.100000000006</v>
      </c>
      <c r="C4928" s="10">
        <v>76871</v>
      </c>
      <c r="D4928" s="6">
        <v>74368.506170749155</v>
      </c>
    </row>
    <row r="4929" spans="1:4" x14ac:dyDescent="0.35">
      <c r="A4929" s="8">
        <v>44096.375</v>
      </c>
      <c r="B4929" s="6">
        <v>80175.400000000009</v>
      </c>
      <c r="C4929" s="10">
        <v>78110</v>
      </c>
      <c r="D4929" s="6">
        <v>76026.590273115929</v>
      </c>
    </row>
    <row r="4930" spans="1:4" x14ac:dyDescent="0.35">
      <c r="A4930" s="8">
        <v>44096.416666666664</v>
      </c>
      <c r="B4930" s="6">
        <v>80162.899999999994</v>
      </c>
      <c r="C4930" s="10">
        <v>78156</v>
      </c>
      <c r="D4930" s="6">
        <v>78028.30891754647</v>
      </c>
    </row>
    <row r="4931" spans="1:4" x14ac:dyDescent="0.35">
      <c r="A4931" s="8">
        <v>44096.458333333336</v>
      </c>
      <c r="B4931" s="6">
        <v>80138.2</v>
      </c>
      <c r="C4931" s="10">
        <v>78308</v>
      </c>
      <c r="D4931" s="6">
        <v>81056.207468072331</v>
      </c>
    </row>
    <row r="4932" spans="1:4" x14ac:dyDescent="0.35">
      <c r="A4932" s="8">
        <v>44096.5</v>
      </c>
      <c r="B4932" s="6">
        <v>80598.600000000006</v>
      </c>
      <c r="C4932" s="10">
        <v>78787</v>
      </c>
      <c r="D4932" s="6">
        <v>86668.987207657352</v>
      </c>
    </row>
    <row r="4933" spans="1:4" x14ac:dyDescent="0.35">
      <c r="A4933" s="8">
        <v>44096.541666666664</v>
      </c>
      <c r="B4933" s="6">
        <v>81102.099999999991</v>
      </c>
      <c r="C4933" s="10">
        <v>79526</v>
      </c>
      <c r="D4933" s="6">
        <v>90901.273287296935</v>
      </c>
    </row>
    <row r="4934" spans="1:4" x14ac:dyDescent="0.35">
      <c r="A4934" s="8">
        <v>44096.583333333336</v>
      </c>
      <c r="B4934" s="6">
        <v>81634</v>
      </c>
      <c r="C4934" s="10">
        <v>80419</v>
      </c>
      <c r="D4934" s="6">
        <v>92925.764359878085</v>
      </c>
    </row>
    <row r="4935" spans="1:4" x14ac:dyDescent="0.35">
      <c r="A4935" s="8">
        <v>44096.625</v>
      </c>
      <c r="B4935" s="6">
        <v>81997.200000000012</v>
      </c>
      <c r="C4935" s="10">
        <v>80951</v>
      </c>
      <c r="D4935" s="6">
        <v>95894.969710443547</v>
      </c>
    </row>
    <row r="4936" spans="1:4" x14ac:dyDescent="0.35">
      <c r="A4936" s="8">
        <v>44096.666666666664</v>
      </c>
      <c r="B4936" s="6">
        <v>82675.8</v>
      </c>
      <c r="C4936" s="10">
        <v>81626</v>
      </c>
      <c r="D4936" s="6">
        <v>97245.704515982943</v>
      </c>
    </row>
    <row r="4937" spans="1:4" x14ac:dyDescent="0.35">
      <c r="A4937" s="8">
        <v>44096.708333333336</v>
      </c>
      <c r="B4937" s="6">
        <v>83698.399999999994</v>
      </c>
      <c r="C4937" s="10">
        <v>82596</v>
      </c>
      <c r="D4937" s="6">
        <v>97596.872848417552</v>
      </c>
    </row>
    <row r="4938" spans="1:4" x14ac:dyDescent="0.35">
      <c r="A4938" s="8">
        <v>44096.75</v>
      </c>
      <c r="B4938" s="6">
        <v>84640.199999999983</v>
      </c>
      <c r="C4938" s="10">
        <v>83872</v>
      </c>
      <c r="D4938" s="6">
        <v>98101.499999999985</v>
      </c>
    </row>
    <row r="4939" spans="1:4" x14ac:dyDescent="0.35">
      <c r="A4939" s="8">
        <v>44096.791666666664</v>
      </c>
      <c r="B4939" s="6">
        <v>84317.9</v>
      </c>
      <c r="C4939" s="10">
        <v>83898</v>
      </c>
      <c r="D4939" s="6">
        <v>98615.900881562222</v>
      </c>
    </row>
    <row r="4940" spans="1:4" x14ac:dyDescent="0.35">
      <c r="A4940" s="8">
        <v>44096.833333333336</v>
      </c>
      <c r="B4940" s="6">
        <v>85113.500000000015</v>
      </c>
      <c r="C4940" s="10">
        <v>83156</v>
      </c>
      <c r="D4940" s="6">
        <v>96132.089072614384</v>
      </c>
    </row>
    <row r="4941" spans="1:4" x14ac:dyDescent="0.35">
      <c r="A4941" s="8">
        <v>44096.875</v>
      </c>
      <c r="B4941" s="6">
        <v>84131.099999999991</v>
      </c>
      <c r="C4941" s="10">
        <v>82886</v>
      </c>
      <c r="D4941" s="6">
        <v>92889.952716971413</v>
      </c>
    </row>
    <row r="4942" spans="1:4" x14ac:dyDescent="0.35">
      <c r="A4942" s="8">
        <v>44096.916666666664</v>
      </c>
      <c r="B4942" s="6">
        <v>80080.399999999994</v>
      </c>
      <c r="C4942" s="10">
        <v>80159</v>
      </c>
      <c r="D4942" s="6">
        <v>84729.350955228219</v>
      </c>
    </row>
    <row r="4943" spans="1:4" x14ac:dyDescent="0.35">
      <c r="A4943" s="8">
        <v>44096.958333333336</v>
      </c>
      <c r="B4943" s="6">
        <v>74870.099999999991</v>
      </c>
      <c r="C4943" s="10">
        <v>75093</v>
      </c>
      <c r="D4943" s="6">
        <v>79056.811466834071</v>
      </c>
    </row>
    <row r="4944" spans="1:4" x14ac:dyDescent="0.35">
      <c r="A4944" s="8">
        <v>44097</v>
      </c>
      <c r="B4944" s="6">
        <v>70183.700000000012</v>
      </c>
      <c r="C4944" s="10">
        <v>69970</v>
      </c>
      <c r="D4944" s="6">
        <v>73156.402638846266</v>
      </c>
    </row>
    <row r="4945" spans="1:4" x14ac:dyDescent="0.35">
      <c r="A4945" s="8">
        <v>44097.041666666664</v>
      </c>
      <c r="B4945" s="6">
        <v>66450.399999999994</v>
      </c>
      <c r="C4945" s="10">
        <v>66267</v>
      </c>
      <c r="D4945" s="6">
        <v>67633.260945224451</v>
      </c>
    </row>
    <row r="4946" spans="1:4" x14ac:dyDescent="0.35">
      <c r="A4946" s="8">
        <v>44097.083333333336</v>
      </c>
      <c r="B4946" s="6">
        <v>64247.799999999996</v>
      </c>
      <c r="C4946" s="10">
        <v>63828</v>
      </c>
      <c r="D4946" s="6">
        <v>63992.443309254908</v>
      </c>
    </row>
    <row r="4947" spans="1:4" x14ac:dyDescent="0.35">
      <c r="A4947" s="8">
        <v>44097.125</v>
      </c>
      <c r="B4947" s="6">
        <v>63037.8</v>
      </c>
      <c r="C4947" s="10">
        <v>62429</v>
      </c>
      <c r="D4947" s="6">
        <v>62851.218920238942</v>
      </c>
    </row>
    <row r="4948" spans="1:4" x14ac:dyDescent="0.35">
      <c r="A4948" s="8">
        <v>44097.166666666664</v>
      </c>
      <c r="B4948" s="6">
        <v>62456.6</v>
      </c>
      <c r="C4948" s="10">
        <v>61887</v>
      </c>
      <c r="D4948" s="6">
        <v>62615.56020112164</v>
      </c>
    </row>
    <row r="4949" spans="1:4" x14ac:dyDescent="0.35">
      <c r="A4949" s="8">
        <v>44097.208333333336</v>
      </c>
      <c r="B4949" s="6">
        <v>63283.8</v>
      </c>
      <c r="C4949" s="10">
        <v>62757</v>
      </c>
      <c r="D4949" s="6">
        <v>63669.187276406614</v>
      </c>
    </row>
    <row r="4950" spans="1:4" x14ac:dyDescent="0.35">
      <c r="A4950" s="8">
        <v>44097.25</v>
      </c>
      <c r="B4950" s="6">
        <v>66683.5</v>
      </c>
      <c r="C4950" s="10">
        <v>66013</v>
      </c>
      <c r="D4950" s="6">
        <v>67953.574334001722</v>
      </c>
    </row>
    <row r="4951" spans="1:4" x14ac:dyDescent="0.35">
      <c r="A4951" s="8">
        <v>44097.291666666664</v>
      </c>
      <c r="B4951" s="6">
        <v>72476.800000000017</v>
      </c>
      <c r="C4951" s="10">
        <v>71322</v>
      </c>
      <c r="D4951" s="6">
        <v>74998.805500037008</v>
      </c>
    </row>
    <row r="4952" spans="1:4" x14ac:dyDescent="0.35">
      <c r="A4952" s="8">
        <v>44097.333333333336</v>
      </c>
      <c r="B4952" s="6">
        <v>76710.7</v>
      </c>
      <c r="C4952" s="10">
        <v>75615</v>
      </c>
      <c r="D4952" s="6">
        <v>79525.034955036317</v>
      </c>
    </row>
    <row r="4953" spans="1:4" x14ac:dyDescent="0.35">
      <c r="A4953" s="8">
        <v>44097.375</v>
      </c>
      <c r="B4953" s="6">
        <v>78828.3</v>
      </c>
      <c r="C4953" s="10">
        <v>77858</v>
      </c>
      <c r="D4953" s="6">
        <v>81631.075363035721</v>
      </c>
    </row>
    <row r="4954" spans="1:4" x14ac:dyDescent="0.35">
      <c r="A4954" s="8">
        <v>44097.416666666664</v>
      </c>
      <c r="B4954" s="6">
        <v>79866.299999999988</v>
      </c>
      <c r="C4954" s="10">
        <v>79054</v>
      </c>
      <c r="D4954" s="6">
        <v>83976.053264165414</v>
      </c>
    </row>
    <row r="4955" spans="1:4" x14ac:dyDescent="0.35">
      <c r="A4955" s="8">
        <v>44097.458333333336</v>
      </c>
      <c r="B4955" s="6">
        <v>80981.8</v>
      </c>
      <c r="C4955" s="10">
        <v>80334</v>
      </c>
      <c r="D4955" s="6">
        <v>88127.122138889885</v>
      </c>
    </row>
    <row r="4956" spans="1:4" x14ac:dyDescent="0.35">
      <c r="A4956" s="8">
        <v>44097.5</v>
      </c>
      <c r="B4956" s="6">
        <v>82208.399999999994</v>
      </c>
      <c r="C4956" s="10">
        <v>81764</v>
      </c>
      <c r="D4956" s="6">
        <v>93150.761731330713</v>
      </c>
    </row>
    <row r="4957" spans="1:4" x14ac:dyDescent="0.35">
      <c r="A4957" s="8">
        <v>44097.541666666664</v>
      </c>
      <c r="B4957" s="6">
        <v>83905.9</v>
      </c>
      <c r="C4957" s="10">
        <v>83373</v>
      </c>
      <c r="D4957" s="6">
        <v>96538.879228973135</v>
      </c>
    </row>
    <row r="4958" spans="1:4" x14ac:dyDescent="0.35">
      <c r="A4958" s="8">
        <v>44097.583333333336</v>
      </c>
      <c r="B4958" s="6">
        <v>85478.799999999988</v>
      </c>
      <c r="C4958" s="10">
        <v>84979</v>
      </c>
      <c r="D4958" s="6">
        <v>100700.39583730235</v>
      </c>
    </row>
    <row r="4959" spans="1:4" x14ac:dyDescent="0.35">
      <c r="A4959" s="8">
        <v>44097.625</v>
      </c>
      <c r="B4959" s="6">
        <v>87001.7</v>
      </c>
      <c r="C4959" s="10">
        <v>86397</v>
      </c>
      <c r="D4959" s="6">
        <v>102303.24581932546</v>
      </c>
    </row>
    <row r="4960" spans="1:4" x14ac:dyDescent="0.35">
      <c r="A4960" s="8">
        <v>44097.666666666664</v>
      </c>
      <c r="B4960" s="6">
        <v>88426.1</v>
      </c>
      <c r="C4960" s="10">
        <v>87470</v>
      </c>
      <c r="D4960" s="6">
        <v>103955.36242101146</v>
      </c>
    </row>
    <row r="4961" spans="1:4" x14ac:dyDescent="0.35">
      <c r="A4961" s="8">
        <v>44097.708333333336</v>
      </c>
      <c r="B4961" s="6">
        <v>89831.3</v>
      </c>
      <c r="C4961" s="10">
        <v>88593</v>
      </c>
      <c r="D4961" s="6">
        <v>104414.13436979457</v>
      </c>
    </row>
    <row r="4962" spans="1:4" x14ac:dyDescent="0.35">
      <c r="A4962" s="8">
        <v>44097.75</v>
      </c>
      <c r="B4962" s="6">
        <v>90469.9</v>
      </c>
      <c r="C4962" s="10">
        <v>89628</v>
      </c>
      <c r="D4962" s="6">
        <v>104811.5</v>
      </c>
    </row>
    <row r="4963" spans="1:4" x14ac:dyDescent="0.35">
      <c r="A4963" s="8">
        <v>44097.791666666664</v>
      </c>
      <c r="B4963" s="6">
        <v>89455.400000000009</v>
      </c>
      <c r="C4963" s="10">
        <v>89268</v>
      </c>
      <c r="D4963" s="6">
        <v>101686.41127065835</v>
      </c>
    </row>
    <row r="4964" spans="1:4" x14ac:dyDescent="0.35">
      <c r="A4964" s="8">
        <v>44097.833333333336</v>
      </c>
      <c r="B4964" s="6">
        <v>89705.600000000006</v>
      </c>
      <c r="C4964" s="10">
        <v>87801</v>
      </c>
      <c r="D4964" s="6">
        <v>100371.9684706504</v>
      </c>
    </row>
    <row r="4965" spans="1:4" x14ac:dyDescent="0.35">
      <c r="A4965" s="8">
        <v>44097.875</v>
      </c>
      <c r="B4965" s="6">
        <v>88352.5</v>
      </c>
      <c r="C4965" s="10">
        <v>86795</v>
      </c>
      <c r="D4965" s="6">
        <v>97340.458511460209</v>
      </c>
    </row>
    <row r="4966" spans="1:4" x14ac:dyDescent="0.35">
      <c r="A4966" s="8">
        <v>44097.916666666664</v>
      </c>
      <c r="B4966" s="6">
        <v>83729.700000000012</v>
      </c>
      <c r="C4966" s="10">
        <v>83584</v>
      </c>
      <c r="D4966" s="6">
        <v>91910.184774682784</v>
      </c>
    </row>
    <row r="4967" spans="1:4" x14ac:dyDescent="0.35">
      <c r="A4967" s="8">
        <v>44097.958333333336</v>
      </c>
      <c r="B4967" s="6">
        <v>78312.899999999994</v>
      </c>
      <c r="C4967" s="10">
        <v>78068</v>
      </c>
      <c r="D4967" s="6">
        <v>85481.456790123455</v>
      </c>
    </row>
    <row r="4968" spans="1:4" x14ac:dyDescent="0.35">
      <c r="A4968" s="8">
        <v>44098</v>
      </c>
      <c r="B4968" s="6">
        <v>72893.600000000006</v>
      </c>
      <c r="C4968" s="10">
        <v>72474</v>
      </c>
      <c r="D4968" s="6">
        <v>77731.331451365448</v>
      </c>
    </row>
    <row r="4969" spans="1:4" x14ac:dyDescent="0.35">
      <c r="A4969" s="8">
        <v>44098.041666666664</v>
      </c>
      <c r="B4969" s="6">
        <v>68867.8</v>
      </c>
      <c r="C4969" s="10">
        <v>68717</v>
      </c>
      <c r="D4969" s="6">
        <v>72933.195689143773</v>
      </c>
    </row>
    <row r="4970" spans="1:4" x14ac:dyDescent="0.35">
      <c r="A4970" s="8">
        <v>44098.083333333336</v>
      </c>
      <c r="B4970" s="6">
        <v>66070.899999999994</v>
      </c>
      <c r="C4970" s="10">
        <v>65741</v>
      </c>
      <c r="D4970" s="6">
        <v>68666.629165502673</v>
      </c>
    </row>
    <row r="4971" spans="1:4" x14ac:dyDescent="0.35">
      <c r="A4971" s="8">
        <v>44098.125</v>
      </c>
      <c r="B4971" s="6">
        <v>64307.299999999996</v>
      </c>
      <c r="C4971" s="10">
        <v>64018</v>
      </c>
      <c r="D4971" s="6">
        <v>67724.926362850805</v>
      </c>
    </row>
    <row r="4972" spans="1:4" x14ac:dyDescent="0.35">
      <c r="A4972" s="8">
        <v>44098.166666666664</v>
      </c>
      <c r="B4972" s="6">
        <v>63442.5</v>
      </c>
      <c r="C4972" s="10">
        <v>63231</v>
      </c>
      <c r="D4972" s="6">
        <v>66389.884316379816</v>
      </c>
    </row>
    <row r="4973" spans="1:4" x14ac:dyDescent="0.35">
      <c r="A4973" s="8">
        <v>44098.208333333336</v>
      </c>
      <c r="B4973" s="6">
        <v>64118.9</v>
      </c>
      <c r="C4973" s="10">
        <v>63840</v>
      </c>
      <c r="D4973" s="6">
        <v>67792.058342066273</v>
      </c>
    </row>
    <row r="4974" spans="1:4" x14ac:dyDescent="0.35">
      <c r="A4974" s="8">
        <v>44098.25</v>
      </c>
      <c r="B4974" s="6">
        <v>67252.899999999994</v>
      </c>
      <c r="C4974" s="10">
        <v>67029</v>
      </c>
      <c r="D4974" s="6">
        <v>71349.190382411907</v>
      </c>
    </row>
    <row r="4975" spans="1:4" x14ac:dyDescent="0.35">
      <c r="A4975" s="8">
        <v>44098.291666666664</v>
      </c>
      <c r="B4975" s="6">
        <v>72776.800000000003</v>
      </c>
      <c r="C4975" s="10">
        <v>72680</v>
      </c>
      <c r="D4975" s="6">
        <v>79181.513361462741</v>
      </c>
    </row>
    <row r="4976" spans="1:4" x14ac:dyDescent="0.35">
      <c r="A4976" s="8">
        <v>44098.333333333336</v>
      </c>
      <c r="B4976" s="6">
        <v>77372.299999999988</v>
      </c>
      <c r="C4976" s="10">
        <v>77308</v>
      </c>
      <c r="D4976" s="6">
        <v>83208.269800955721</v>
      </c>
    </row>
    <row r="4977" spans="1:4" x14ac:dyDescent="0.35">
      <c r="A4977" s="8">
        <v>44098.375</v>
      </c>
      <c r="B4977" s="6">
        <v>79895.900000000009</v>
      </c>
      <c r="C4977" s="10">
        <v>79938</v>
      </c>
      <c r="D4977" s="6">
        <v>85634.278998692724</v>
      </c>
    </row>
    <row r="4978" spans="1:4" x14ac:dyDescent="0.35">
      <c r="A4978" s="8">
        <v>44098.416666666664</v>
      </c>
      <c r="B4978" s="6">
        <v>81876.7</v>
      </c>
      <c r="C4978" s="10">
        <v>81674</v>
      </c>
      <c r="D4978" s="6">
        <v>86949.925437474885</v>
      </c>
    </row>
    <row r="4979" spans="1:4" x14ac:dyDescent="0.35">
      <c r="A4979" s="8">
        <v>44098.458333333336</v>
      </c>
      <c r="B4979" s="6">
        <v>83591.899999999994</v>
      </c>
      <c r="C4979" s="10">
        <v>83376</v>
      </c>
      <c r="D4979" s="6">
        <v>88127.122138889885</v>
      </c>
    </row>
    <row r="4980" spans="1:4" x14ac:dyDescent="0.35">
      <c r="A4980" s="8">
        <v>44098.5</v>
      </c>
      <c r="B4980" s="6">
        <v>85409.500000000015</v>
      </c>
      <c r="C4980" s="10">
        <v>84928</v>
      </c>
      <c r="D4980" s="6">
        <v>90558.051921861377</v>
      </c>
    </row>
    <row r="4981" spans="1:4" x14ac:dyDescent="0.35">
      <c r="A4981" s="8">
        <v>44098.541666666664</v>
      </c>
      <c r="B4981" s="6">
        <v>86925</v>
      </c>
      <c r="C4981" s="10">
        <v>86501</v>
      </c>
      <c r="D4981" s="6">
        <v>92310.674772715982</v>
      </c>
    </row>
    <row r="4982" spans="1:4" x14ac:dyDescent="0.35">
      <c r="A4982" s="8">
        <v>44098.583333333336</v>
      </c>
      <c r="B4982" s="6">
        <v>88160.8</v>
      </c>
      <c r="C4982" s="10">
        <v>87990</v>
      </c>
      <c r="D4982" s="6">
        <v>96035.616950847791</v>
      </c>
    </row>
    <row r="4983" spans="1:4" x14ac:dyDescent="0.35">
      <c r="A4983" s="8">
        <v>44098.625</v>
      </c>
      <c r="B4983" s="6">
        <v>88960.299999999988</v>
      </c>
      <c r="C4983" s="10">
        <v>89037</v>
      </c>
      <c r="D4983" s="6">
        <v>99099.107764884495</v>
      </c>
    </row>
    <row r="4984" spans="1:4" x14ac:dyDescent="0.35">
      <c r="A4984" s="8">
        <v>44098.666666666664</v>
      </c>
      <c r="B4984" s="6">
        <v>89340.800000000003</v>
      </c>
      <c r="C4984" s="10">
        <v>89682</v>
      </c>
      <c r="D4984" s="6">
        <v>98923.118992240081</v>
      </c>
    </row>
    <row r="4985" spans="1:4" x14ac:dyDescent="0.35">
      <c r="A4985" s="8">
        <v>44098.708333333336</v>
      </c>
      <c r="B4985" s="6">
        <v>89720.599999999991</v>
      </c>
      <c r="C4985" s="10">
        <v>90441</v>
      </c>
      <c r="D4985" s="6">
        <v>101005.50360910606</v>
      </c>
    </row>
    <row r="4986" spans="1:4" x14ac:dyDescent="0.35">
      <c r="A4986" s="8">
        <v>44098.75</v>
      </c>
      <c r="B4986" s="6">
        <v>89901.3</v>
      </c>
      <c r="C4986" s="10">
        <v>90954</v>
      </c>
      <c r="D4986" s="6">
        <v>101456.49999999999</v>
      </c>
    </row>
    <row r="4987" spans="1:4" x14ac:dyDescent="0.35">
      <c r="A4987" s="8">
        <v>44098.791666666664</v>
      </c>
      <c r="B4987" s="6">
        <v>89076.1</v>
      </c>
      <c r="C4987" s="10">
        <v>90046</v>
      </c>
      <c r="D4987" s="6">
        <v>100151.15607611029</v>
      </c>
    </row>
    <row r="4988" spans="1:4" x14ac:dyDescent="0.35">
      <c r="A4988" s="8">
        <v>44098.833333333336</v>
      </c>
      <c r="B4988" s="6">
        <v>89466.999999999985</v>
      </c>
      <c r="C4988" s="10">
        <v>89045</v>
      </c>
      <c r="D4988" s="6">
        <v>100371.9684706504</v>
      </c>
    </row>
    <row r="4989" spans="1:4" x14ac:dyDescent="0.35">
      <c r="A4989" s="8">
        <v>44098.875</v>
      </c>
      <c r="B4989" s="6">
        <v>88263.499999999985</v>
      </c>
      <c r="C4989" s="10">
        <v>87945</v>
      </c>
      <c r="D4989" s="6">
        <v>97340.458511460209</v>
      </c>
    </row>
    <row r="4990" spans="1:4" x14ac:dyDescent="0.35">
      <c r="A4990" s="8">
        <v>44098.916666666664</v>
      </c>
      <c r="B4990" s="6">
        <v>84060.499999999985</v>
      </c>
      <c r="C4990" s="10">
        <v>84742</v>
      </c>
      <c r="D4990" s="6">
        <v>91910.184774682784</v>
      </c>
    </row>
    <row r="4991" spans="1:4" x14ac:dyDescent="0.35">
      <c r="A4991" s="8">
        <v>44098.958333333336</v>
      </c>
      <c r="B4991" s="6">
        <v>78594.3</v>
      </c>
      <c r="C4991" s="10">
        <v>79416</v>
      </c>
      <c r="D4991" s="6">
        <v>84196.527725465581</v>
      </c>
    </row>
    <row r="4992" spans="1:4" x14ac:dyDescent="0.35">
      <c r="A4992" s="8">
        <v>44099</v>
      </c>
      <c r="B4992" s="6">
        <v>73298.799999999988</v>
      </c>
      <c r="C4992" s="10">
        <v>73854</v>
      </c>
      <c r="D4992" s="6">
        <v>77731.331451365448</v>
      </c>
    </row>
    <row r="4993" spans="1:4" x14ac:dyDescent="0.35">
      <c r="A4993" s="8">
        <v>44099.041666666664</v>
      </c>
      <c r="B4993" s="6">
        <v>69127.8</v>
      </c>
      <c r="C4993" s="10">
        <v>69068</v>
      </c>
      <c r="D4993" s="6">
        <v>73618.680757097783</v>
      </c>
    </row>
    <row r="4994" spans="1:4" x14ac:dyDescent="0.35">
      <c r="A4994" s="8">
        <v>44099.083333333336</v>
      </c>
      <c r="B4994" s="6">
        <v>66190.5</v>
      </c>
      <c r="C4994" s="10">
        <v>66115</v>
      </c>
      <c r="D4994" s="6">
        <v>70312.856411350542</v>
      </c>
    </row>
    <row r="4995" spans="1:4" x14ac:dyDescent="0.35">
      <c r="A4995" s="8">
        <v>44099.125</v>
      </c>
      <c r="B4995" s="6">
        <v>64454.399999999994</v>
      </c>
      <c r="C4995" s="10">
        <v>64350</v>
      </c>
      <c r="D4995" s="6">
        <v>68023.508027995063</v>
      </c>
    </row>
    <row r="4996" spans="1:4" x14ac:dyDescent="0.35">
      <c r="A4996" s="8">
        <v>44099.166666666664</v>
      </c>
      <c r="B4996" s="6">
        <v>63510.8</v>
      </c>
      <c r="C4996" s="10">
        <v>63477</v>
      </c>
      <c r="D4996" s="6">
        <v>67616.510580347793</v>
      </c>
    </row>
    <row r="4997" spans="1:4" x14ac:dyDescent="0.35">
      <c r="A4997" s="8">
        <v>44099.208333333336</v>
      </c>
      <c r="B4997" s="6">
        <v>63948.700000000012</v>
      </c>
      <c r="C4997" s="10">
        <v>64045</v>
      </c>
      <c r="D4997" s="6">
        <v>67971.643579766533</v>
      </c>
    </row>
    <row r="4998" spans="1:4" x14ac:dyDescent="0.35">
      <c r="A4998" s="8">
        <v>44099.25</v>
      </c>
      <c r="B4998" s="6">
        <v>66767.8</v>
      </c>
      <c r="C4998" s="10">
        <v>66896</v>
      </c>
      <c r="D4998" s="6">
        <v>71149.871901645849</v>
      </c>
    </row>
    <row r="4999" spans="1:4" x14ac:dyDescent="0.35">
      <c r="A4999" s="8">
        <v>44099.291666666664</v>
      </c>
      <c r="B4999" s="6">
        <v>72308.2</v>
      </c>
      <c r="C4999" s="10">
        <v>72147</v>
      </c>
      <c r="D4999" s="6">
        <v>77908.901399752969</v>
      </c>
    </row>
    <row r="5000" spans="1:4" x14ac:dyDescent="0.35">
      <c r="A5000" s="8">
        <v>44099.333333333336</v>
      </c>
      <c r="B5000" s="6">
        <v>76674.600000000006</v>
      </c>
      <c r="C5000" s="10">
        <v>76646</v>
      </c>
      <c r="D5000" s="6">
        <v>82766.635486265761</v>
      </c>
    </row>
    <row r="5001" spans="1:4" x14ac:dyDescent="0.35">
      <c r="A5001" s="8">
        <v>44099.375</v>
      </c>
      <c r="B5001" s="6">
        <v>79454.2</v>
      </c>
      <c r="C5001" s="10">
        <v>79547</v>
      </c>
      <c r="D5001" s="6">
        <v>84498.311479726166</v>
      </c>
    </row>
    <row r="5002" spans="1:4" x14ac:dyDescent="0.35">
      <c r="A5002" s="8">
        <v>44099.416666666664</v>
      </c>
      <c r="B5002" s="6">
        <v>81557.7</v>
      </c>
      <c r="C5002" s="10">
        <v>81516</v>
      </c>
      <c r="D5002" s="6">
        <v>86611.080147965462</v>
      </c>
    </row>
    <row r="5003" spans="1:4" x14ac:dyDescent="0.35">
      <c r="A5003" s="8">
        <v>44099.458333333336</v>
      </c>
      <c r="B5003" s="6">
        <v>83766.200000000012</v>
      </c>
      <c r="C5003" s="10">
        <v>83287</v>
      </c>
      <c r="D5003" s="6">
        <v>89568.811412953466</v>
      </c>
    </row>
    <row r="5004" spans="1:4" x14ac:dyDescent="0.35">
      <c r="A5004" s="8">
        <v>44099.5</v>
      </c>
      <c r="B5004" s="6">
        <v>85488.799999999988</v>
      </c>
      <c r="C5004" s="10">
        <v>84964</v>
      </c>
      <c r="D5004" s="6">
        <v>92570.013367765467</v>
      </c>
    </row>
    <row r="5005" spans="1:4" x14ac:dyDescent="0.35">
      <c r="A5005" s="8">
        <v>44099.541666666664</v>
      </c>
      <c r="B5005" s="6">
        <v>87139.400000000009</v>
      </c>
      <c r="C5005" s="10">
        <v>86607</v>
      </c>
      <c r="D5005" s="6">
        <v>94893.864763231191</v>
      </c>
    </row>
    <row r="5006" spans="1:4" x14ac:dyDescent="0.35">
      <c r="A5006" s="8">
        <v>44099.583333333336</v>
      </c>
      <c r="B5006" s="6">
        <v>88554.2</v>
      </c>
      <c r="C5006" s="10">
        <v>88045</v>
      </c>
      <c r="D5006" s="6">
        <v>96957.277820910967</v>
      </c>
    </row>
    <row r="5007" spans="1:4" x14ac:dyDescent="0.35">
      <c r="A5007" s="8">
        <v>44099.625</v>
      </c>
      <c r="B5007" s="6">
        <v>89600.099999999991</v>
      </c>
      <c r="C5007" s="10">
        <v>89080</v>
      </c>
      <c r="D5007" s="6">
        <v>98810.902141466577</v>
      </c>
    </row>
    <row r="5008" spans="1:4" x14ac:dyDescent="0.35">
      <c r="A5008" s="8">
        <v>44099.666666666664</v>
      </c>
      <c r="B5008" s="6">
        <v>90275.400000000009</v>
      </c>
      <c r="C5008" s="10">
        <v>89804</v>
      </c>
      <c r="D5008" s="6">
        <v>99995.405806451614</v>
      </c>
    </row>
    <row r="5009" spans="1:4" x14ac:dyDescent="0.35">
      <c r="A5009" s="8">
        <v>44099.708333333336</v>
      </c>
      <c r="B5009" s="6">
        <v>90894.3</v>
      </c>
      <c r="C5009" s="10">
        <v>90442</v>
      </c>
      <c r="D5009" s="6">
        <v>100241.3433653456</v>
      </c>
    </row>
    <row r="5010" spans="1:4" x14ac:dyDescent="0.35">
      <c r="A5010" s="8">
        <v>44099.75</v>
      </c>
      <c r="B5010" s="6">
        <v>90893.4</v>
      </c>
      <c r="C5010" s="10">
        <v>90407</v>
      </c>
      <c r="D5010" s="6">
        <v>99686.974270353297</v>
      </c>
    </row>
    <row r="5011" spans="1:4" x14ac:dyDescent="0.35">
      <c r="A5011" s="8">
        <v>44099.791666666664</v>
      </c>
      <c r="B5011" s="6">
        <v>89452.7</v>
      </c>
      <c r="C5011" s="10">
        <v>88924</v>
      </c>
      <c r="D5011" s="6">
        <v>97390.363939471645</v>
      </c>
    </row>
    <row r="5012" spans="1:4" x14ac:dyDescent="0.35">
      <c r="A5012" s="8">
        <v>44099.833333333336</v>
      </c>
      <c r="B5012" s="6">
        <v>88972.099999999991</v>
      </c>
      <c r="C5012" s="10">
        <v>87325</v>
      </c>
      <c r="D5012" s="6">
        <v>96728.216183107666</v>
      </c>
    </row>
    <row r="5013" spans="1:4" x14ac:dyDescent="0.35">
      <c r="A5013" s="8">
        <v>44099.875</v>
      </c>
      <c r="B5013" s="6">
        <v>87096.2</v>
      </c>
      <c r="C5013" s="10">
        <v>85904</v>
      </c>
      <c r="D5013" s="6">
        <v>94990.517611026036</v>
      </c>
    </row>
    <row r="5014" spans="1:4" x14ac:dyDescent="0.35">
      <c r="A5014" s="8">
        <v>44099.916666666664</v>
      </c>
      <c r="B5014" s="6">
        <v>83268.899999999994</v>
      </c>
      <c r="C5014" s="10">
        <v>82814</v>
      </c>
      <c r="D5014" s="6">
        <v>90862.169627256837</v>
      </c>
    </row>
    <row r="5015" spans="1:4" x14ac:dyDescent="0.35">
      <c r="A5015" s="8">
        <v>44099.958333333336</v>
      </c>
      <c r="B5015" s="6">
        <v>78771.599999999991</v>
      </c>
      <c r="C5015" s="10">
        <v>78333</v>
      </c>
      <c r="D5015" s="6">
        <v>85690.273799062677</v>
      </c>
    </row>
    <row r="5016" spans="1:4" x14ac:dyDescent="0.35">
      <c r="A5016" s="8">
        <v>44100</v>
      </c>
      <c r="B5016" s="6">
        <v>73811.599999999991</v>
      </c>
      <c r="C5016" s="10">
        <v>73239</v>
      </c>
      <c r="D5016" s="6">
        <v>78872.444475407552</v>
      </c>
    </row>
    <row r="5017" spans="1:4" x14ac:dyDescent="0.35">
      <c r="A5017" s="8">
        <v>44100.041666666664</v>
      </c>
      <c r="B5017" s="6">
        <v>69408.5</v>
      </c>
      <c r="C5017" s="10">
        <v>69434</v>
      </c>
      <c r="D5017" s="6">
        <v>73765.544562899799</v>
      </c>
    </row>
    <row r="5018" spans="1:4" x14ac:dyDescent="0.35">
      <c r="A5018" s="8">
        <v>44100.083333333336</v>
      </c>
      <c r="B5018" s="6">
        <v>66439.499999999985</v>
      </c>
      <c r="C5018" s="10">
        <v>66184</v>
      </c>
      <c r="D5018" s="6">
        <v>70115.787033121916</v>
      </c>
    </row>
    <row r="5019" spans="1:4" x14ac:dyDescent="0.35">
      <c r="A5019" s="8">
        <v>44100.125</v>
      </c>
      <c r="B5019" s="6">
        <v>64346.3</v>
      </c>
      <c r="C5019" s="10">
        <v>64110</v>
      </c>
      <c r="D5019" s="6">
        <v>67533.228082191781</v>
      </c>
    </row>
    <row r="5020" spans="1:4" x14ac:dyDescent="0.35">
      <c r="A5020" s="8">
        <v>44100.166666666664</v>
      </c>
      <c r="B5020" s="6">
        <v>63193.5</v>
      </c>
      <c r="C5020" s="10">
        <v>62789</v>
      </c>
      <c r="D5020" s="6">
        <v>65660.492507087882</v>
      </c>
    </row>
    <row r="5021" spans="1:4" x14ac:dyDescent="0.35">
      <c r="A5021" s="8">
        <v>44100.208333333336</v>
      </c>
      <c r="B5021" s="6">
        <v>62879.7</v>
      </c>
      <c r="C5021" s="10">
        <v>62441</v>
      </c>
      <c r="D5021" s="6">
        <v>65561.334822675228</v>
      </c>
    </row>
    <row r="5022" spans="1:4" x14ac:dyDescent="0.35">
      <c r="A5022" s="8">
        <v>44100.25</v>
      </c>
      <c r="B5022" s="6">
        <v>63791.8</v>
      </c>
      <c r="C5022" s="10">
        <v>63076</v>
      </c>
      <c r="D5022" s="6">
        <v>66695.225740811395</v>
      </c>
    </row>
    <row r="5023" spans="1:4" x14ac:dyDescent="0.35">
      <c r="A5023" s="8">
        <v>44100.291666666664</v>
      </c>
      <c r="B5023" s="6">
        <v>65777.100000000006</v>
      </c>
      <c r="C5023" s="10">
        <v>64679</v>
      </c>
      <c r="D5023" s="6">
        <v>69267.509029927765</v>
      </c>
    </row>
    <row r="5024" spans="1:4" x14ac:dyDescent="0.35">
      <c r="A5024" s="8">
        <v>44100.333333333336</v>
      </c>
      <c r="B5024" s="6">
        <v>68139.100000000006</v>
      </c>
      <c r="C5024" s="10">
        <v>67361</v>
      </c>
      <c r="D5024" s="6">
        <v>71973.639558487703</v>
      </c>
    </row>
    <row r="5025" spans="1:4" x14ac:dyDescent="0.35">
      <c r="A5025" s="8">
        <v>44100.375</v>
      </c>
      <c r="B5025" s="6">
        <v>71261.899999999994</v>
      </c>
      <c r="C5025" s="10">
        <v>71105</v>
      </c>
      <c r="D5025" s="6">
        <v>75818.886527377515</v>
      </c>
    </row>
    <row r="5026" spans="1:4" x14ac:dyDescent="0.35">
      <c r="A5026" s="8">
        <v>44100.416666666664</v>
      </c>
      <c r="B5026" s="6">
        <v>74511</v>
      </c>
      <c r="C5026" s="10">
        <v>74416</v>
      </c>
      <c r="D5026" s="6">
        <v>79766.569265463928</v>
      </c>
    </row>
    <row r="5027" spans="1:4" x14ac:dyDescent="0.35">
      <c r="A5027" s="8">
        <v>44100.458333333336</v>
      </c>
      <c r="B5027" s="6">
        <v>77301.2</v>
      </c>
      <c r="C5027" s="10">
        <v>76969</v>
      </c>
      <c r="D5027" s="6">
        <v>83114.993292394895</v>
      </c>
    </row>
    <row r="5028" spans="1:4" x14ac:dyDescent="0.35">
      <c r="A5028" s="8">
        <v>44100.5</v>
      </c>
      <c r="B5028" s="6">
        <v>79259.600000000006</v>
      </c>
      <c r="C5028" s="10">
        <v>79043</v>
      </c>
      <c r="D5028" s="6">
        <v>85873.221174282677</v>
      </c>
    </row>
    <row r="5029" spans="1:4" x14ac:dyDescent="0.35">
      <c r="A5029" s="8">
        <v>44100.541666666664</v>
      </c>
      <c r="B5029" s="6">
        <v>80682.600000000006</v>
      </c>
      <c r="C5029" s="10">
        <v>80636</v>
      </c>
      <c r="D5029" s="6">
        <v>87776.436408977548</v>
      </c>
    </row>
    <row r="5030" spans="1:4" x14ac:dyDescent="0.35">
      <c r="A5030" s="8">
        <v>44100.583333333336</v>
      </c>
      <c r="B5030" s="6">
        <v>81419.200000000012</v>
      </c>
      <c r="C5030" s="10">
        <v>81678</v>
      </c>
      <c r="D5030" s="6">
        <v>89704.018618714195</v>
      </c>
    </row>
    <row r="5031" spans="1:4" x14ac:dyDescent="0.35">
      <c r="A5031" s="8">
        <v>44100.625</v>
      </c>
      <c r="B5031" s="6">
        <v>82130.399999999994</v>
      </c>
      <c r="C5031" s="10">
        <v>82736</v>
      </c>
      <c r="D5031" s="6">
        <v>90763.784401390963</v>
      </c>
    </row>
    <row r="5032" spans="1:4" x14ac:dyDescent="0.35">
      <c r="A5032" s="8">
        <v>44100.666666666664</v>
      </c>
      <c r="B5032" s="6">
        <v>82885.099999999991</v>
      </c>
      <c r="C5032" s="10">
        <v>83932</v>
      </c>
      <c r="D5032" s="6">
        <v>92013.404357522741</v>
      </c>
    </row>
    <row r="5033" spans="1:4" x14ac:dyDescent="0.35">
      <c r="A5033" s="8">
        <v>44100.708333333336</v>
      </c>
      <c r="B5033" s="6">
        <v>84280.099999999991</v>
      </c>
      <c r="C5033" s="10">
        <v>85423</v>
      </c>
      <c r="D5033" s="6">
        <v>92207.186045516763</v>
      </c>
    </row>
    <row r="5034" spans="1:4" x14ac:dyDescent="0.35">
      <c r="A5034" s="8">
        <v>44100.75</v>
      </c>
      <c r="B5034" s="6">
        <v>85246.2</v>
      </c>
      <c r="C5034" s="10">
        <v>86550</v>
      </c>
      <c r="D5034" s="6">
        <v>94086.007442966613</v>
      </c>
    </row>
    <row r="5035" spans="1:4" x14ac:dyDescent="0.35">
      <c r="A5035" s="8">
        <v>44100.791666666664</v>
      </c>
      <c r="B5035" s="6">
        <v>85125.200000000012</v>
      </c>
      <c r="C5035" s="10">
        <v>86492</v>
      </c>
      <c r="D5035" s="6">
        <v>91999.673821347678</v>
      </c>
    </row>
    <row r="5036" spans="1:4" x14ac:dyDescent="0.35">
      <c r="A5036" s="8">
        <v>44100.833333333336</v>
      </c>
      <c r="B5036" s="6">
        <v>85853.7</v>
      </c>
      <c r="C5036" s="10">
        <v>86094</v>
      </c>
      <c r="D5036" s="6">
        <v>91869.836201430051</v>
      </c>
    </row>
    <row r="5037" spans="1:4" x14ac:dyDescent="0.35">
      <c r="A5037" s="8">
        <v>44100.875</v>
      </c>
      <c r="B5037" s="6">
        <v>84709.6</v>
      </c>
      <c r="C5037" s="10">
        <v>84823</v>
      </c>
      <c r="D5037" s="6">
        <v>90120.751006024235</v>
      </c>
    </row>
    <row r="5038" spans="1:4" x14ac:dyDescent="0.35">
      <c r="A5038" s="8">
        <v>44100.916666666664</v>
      </c>
      <c r="B5038" s="6">
        <v>81491.099999999991</v>
      </c>
      <c r="C5038" s="10">
        <v>82078</v>
      </c>
      <c r="D5038" s="6">
        <v>86652.336503836894</v>
      </c>
    </row>
    <row r="5039" spans="1:4" x14ac:dyDescent="0.35">
      <c r="A5039" s="8">
        <v>44100.958333333336</v>
      </c>
      <c r="B5039" s="6">
        <v>77613.099999999991</v>
      </c>
      <c r="C5039" s="10">
        <v>78100</v>
      </c>
      <c r="D5039" s="6">
        <v>81823.770271656875</v>
      </c>
    </row>
    <row r="5040" spans="1:4" x14ac:dyDescent="0.35">
      <c r="A5040" s="8">
        <v>44101</v>
      </c>
      <c r="B5040" s="6">
        <v>73172.700000000012</v>
      </c>
      <c r="C5040" s="10">
        <v>73509</v>
      </c>
      <c r="D5040" s="6">
        <v>76654.70551985674</v>
      </c>
    </row>
    <row r="5041" spans="1:4" x14ac:dyDescent="0.35">
      <c r="A5041" s="8">
        <v>44101.041666666664</v>
      </c>
      <c r="B5041" s="6">
        <v>69259.5</v>
      </c>
      <c r="C5041" s="10">
        <v>69736</v>
      </c>
      <c r="D5041" s="6">
        <v>72855.955034213097</v>
      </c>
    </row>
    <row r="5042" spans="1:4" x14ac:dyDescent="0.35">
      <c r="A5042" s="8">
        <v>44101.083333333336</v>
      </c>
      <c r="B5042" s="6">
        <v>66202</v>
      </c>
      <c r="C5042" s="10">
        <v>66506</v>
      </c>
      <c r="D5042" s="6">
        <v>69748.939369989836</v>
      </c>
    </row>
    <row r="5043" spans="1:4" x14ac:dyDescent="0.35">
      <c r="A5043" s="8">
        <v>44101.125</v>
      </c>
      <c r="B5043" s="6">
        <v>64290.700000000004</v>
      </c>
      <c r="C5043" s="10">
        <v>64446</v>
      </c>
      <c r="D5043" s="6">
        <v>66732.15168203041</v>
      </c>
    </row>
    <row r="5044" spans="1:4" x14ac:dyDescent="0.35">
      <c r="A5044" s="8">
        <v>44101.166666666664</v>
      </c>
      <c r="B5044" s="6">
        <v>62943.6</v>
      </c>
      <c r="C5044" s="10">
        <v>62965</v>
      </c>
      <c r="D5044" s="6">
        <v>65441.526035167335</v>
      </c>
    </row>
    <row r="5045" spans="1:4" x14ac:dyDescent="0.35">
      <c r="A5045" s="8">
        <v>44101.208333333336</v>
      </c>
      <c r="B5045" s="6">
        <v>62391.200000000004</v>
      </c>
      <c r="C5045" s="10">
        <v>62300</v>
      </c>
      <c r="D5045" s="6">
        <v>64636.430420327713</v>
      </c>
    </row>
    <row r="5046" spans="1:4" x14ac:dyDescent="0.35">
      <c r="A5046" s="8">
        <v>44101.25</v>
      </c>
      <c r="B5046" s="6">
        <v>62643.100000000006</v>
      </c>
      <c r="C5046" s="10">
        <v>62433</v>
      </c>
      <c r="D5046" s="6">
        <v>65189.68778088181</v>
      </c>
    </row>
    <row r="5047" spans="1:4" x14ac:dyDescent="0.35">
      <c r="A5047" s="8">
        <v>44101.291666666664</v>
      </c>
      <c r="B5047" s="6">
        <v>63792.7</v>
      </c>
      <c r="C5047" s="10">
        <v>63220</v>
      </c>
      <c r="D5047" s="6">
        <v>66593.990466996504</v>
      </c>
    </row>
    <row r="5048" spans="1:4" x14ac:dyDescent="0.35">
      <c r="A5048" s="8">
        <v>44101.333333333336</v>
      </c>
      <c r="B5048" s="6">
        <v>65188.7</v>
      </c>
      <c r="C5048" s="10">
        <v>65191</v>
      </c>
      <c r="D5048" s="6">
        <v>68565.14028647088</v>
      </c>
    </row>
    <row r="5049" spans="1:4" x14ac:dyDescent="0.35">
      <c r="A5049" s="8">
        <v>44101.375</v>
      </c>
      <c r="B5049" s="6">
        <v>68280</v>
      </c>
      <c r="C5049" s="10">
        <v>69063</v>
      </c>
      <c r="D5049" s="6">
        <v>72240.003553239367</v>
      </c>
    </row>
    <row r="5050" spans="1:4" x14ac:dyDescent="0.35">
      <c r="A5050" s="8">
        <v>44101.416666666664</v>
      </c>
      <c r="B5050" s="6">
        <v>72148.899999999994</v>
      </c>
      <c r="C5050" s="10">
        <v>72853</v>
      </c>
      <c r="D5050" s="6">
        <v>76630.784449396029</v>
      </c>
    </row>
    <row r="5051" spans="1:4" x14ac:dyDescent="0.35">
      <c r="A5051" s="8">
        <v>44101.458333333336</v>
      </c>
      <c r="B5051" s="6">
        <v>75442.2</v>
      </c>
      <c r="C5051" s="10">
        <v>76050</v>
      </c>
      <c r="D5051" s="6">
        <v>80478.831538728729</v>
      </c>
    </row>
    <row r="5052" spans="1:4" x14ac:dyDescent="0.35">
      <c r="A5052" s="8">
        <v>44101.5</v>
      </c>
      <c r="B5052" s="6">
        <v>78448.399999999994</v>
      </c>
      <c r="C5052" s="10">
        <v>79124</v>
      </c>
      <c r="D5052" s="6">
        <v>84006.008079198917</v>
      </c>
    </row>
    <row r="5053" spans="1:4" x14ac:dyDescent="0.35">
      <c r="A5053" s="8">
        <v>44101.541666666664</v>
      </c>
      <c r="B5053" s="6">
        <v>81451.3</v>
      </c>
      <c r="C5053" s="10">
        <v>81944</v>
      </c>
      <c r="D5053" s="6">
        <v>87904.248483535543</v>
      </c>
    </row>
    <row r="5054" spans="1:4" x14ac:dyDescent="0.35">
      <c r="A5054" s="8">
        <v>44101.583333333336</v>
      </c>
      <c r="B5054" s="6">
        <v>83756.000000000015</v>
      </c>
      <c r="C5054" s="10">
        <v>83988</v>
      </c>
      <c r="D5054" s="6">
        <v>90695.129687668858</v>
      </c>
    </row>
    <row r="5055" spans="1:4" x14ac:dyDescent="0.35">
      <c r="A5055" s="8">
        <v>44101.625</v>
      </c>
      <c r="B5055" s="6">
        <v>85608.599999999991</v>
      </c>
      <c r="C5055" s="10">
        <v>85697</v>
      </c>
      <c r="D5055" s="6">
        <v>92464.755575280156</v>
      </c>
    </row>
    <row r="5056" spans="1:4" x14ac:dyDescent="0.35">
      <c r="A5056" s="8">
        <v>44101.666666666664</v>
      </c>
      <c r="B5056" s="6">
        <v>87133.900000000009</v>
      </c>
      <c r="C5056" s="10">
        <v>87315</v>
      </c>
      <c r="D5056" s="6">
        <v>94726.693349753696</v>
      </c>
    </row>
    <row r="5057" spans="1:4" x14ac:dyDescent="0.35">
      <c r="A5057" s="8">
        <v>44101.708333333336</v>
      </c>
      <c r="B5057" s="6">
        <v>88622.599999999991</v>
      </c>
      <c r="C5057" s="10">
        <v>88927</v>
      </c>
      <c r="D5057" s="6">
        <v>96192.179648676771</v>
      </c>
    </row>
    <row r="5058" spans="1:4" x14ac:dyDescent="0.35">
      <c r="A5058" s="8">
        <v>44101.75</v>
      </c>
      <c r="B5058" s="6">
        <v>89670.199999999983</v>
      </c>
      <c r="C5058" s="10">
        <v>90190</v>
      </c>
      <c r="D5058" s="6">
        <v>97756.493214787086</v>
      </c>
    </row>
    <row r="5059" spans="1:4" x14ac:dyDescent="0.35">
      <c r="A5059" s="8">
        <v>44101.791666666664</v>
      </c>
      <c r="B5059" s="6">
        <v>89138.8</v>
      </c>
      <c r="C5059" s="10">
        <v>89896</v>
      </c>
      <c r="D5059" s="6">
        <v>97091.000692201196</v>
      </c>
    </row>
    <row r="5060" spans="1:4" x14ac:dyDescent="0.35">
      <c r="A5060" s="8">
        <v>44101.833333333336</v>
      </c>
      <c r="B5060" s="6">
        <v>89906.3</v>
      </c>
      <c r="C5060" s="10">
        <v>89616</v>
      </c>
      <c r="D5060" s="6">
        <v>96346.600608982495</v>
      </c>
    </row>
    <row r="5061" spans="1:4" x14ac:dyDescent="0.35">
      <c r="A5061" s="8">
        <v>44101.875</v>
      </c>
      <c r="B5061" s="6">
        <v>88592.5</v>
      </c>
      <c r="C5061" s="10">
        <v>88502</v>
      </c>
      <c r="D5061" s="6">
        <v>95088.899114795568</v>
      </c>
    </row>
    <row r="5062" spans="1:4" x14ac:dyDescent="0.35">
      <c r="A5062" s="8">
        <v>44101.916666666664</v>
      </c>
      <c r="B5062" s="6">
        <v>84356</v>
      </c>
      <c r="C5062" s="10">
        <v>84935</v>
      </c>
      <c r="D5062" s="6">
        <v>89867.908854985828</v>
      </c>
    </row>
    <row r="5063" spans="1:4" x14ac:dyDescent="0.35">
      <c r="A5063" s="8">
        <v>44101.958333333336</v>
      </c>
      <c r="B5063" s="6">
        <v>79625.299999999988</v>
      </c>
      <c r="C5063" s="10">
        <v>79924</v>
      </c>
      <c r="D5063" s="6">
        <v>82966.53333333334</v>
      </c>
    </row>
    <row r="5064" spans="1:4" x14ac:dyDescent="0.35">
      <c r="A5064" s="8">
        <v>44102</v>
      </c>
      <c r="B5064" s="6">
        <v>74695.8</v>
      </c>
      <c r="C5064" s="10">
        <v>74790</v>
      </c>
      <c r="D5064" s="6">
        <v>77369.684549006837</v>
      </c>
    </row>
    <row r="5065" spans="1:4" x14ac:dyDescent="0.35">
      <c r="A5065" s="8">
        <v>44102.041666666664</v>
      </c>
      <c r="B5065" s="6">
        <v>70671.399999999994</v>
      </c>
      <c r="C5065" s="10">
        <v>70602</v>
      </c>
      <c r="D5065" s="6">
        <v>72830.333333333328</v>
      </c>
    </row>
    <row r="5066" spans="1:4" x14ac:dyDescent="0.35">
      <c r="A5066" s="8">
        <v>44102.083333333336</v>
      </c>
      <c r="B5066" s="6">
        <v>68044.400000000009</v>
      </c>
      <c r="C5066" s="10">
        <v>67850</v>
      </c>
      <c r="D5066" s="6">
        <v>69538.690450643771</v>
      </c>
    </row>
    <row r="5067" spans="1:4" x14ac:dyDescent="0.35">
      <c r="A5067" s="8">
        <v>44102.125</v>
      </c>
      <c r="B5067" s="6">
        <v>66342.299999999988</v>
      </c>
      <c r="C5067" s="10">
        <v>66164</v>
      </c>
      <c r="D5067" s="6">
        <v>68361.23977232301</v>
      </c>
    </row>
    <row r="5068" spans="1:4" x14ac:dyDescent="0.35">
      <c r="A5068" s="8">
        <v>44102.166666666664</v>
      </c>
      <c r="B5068" s="6">
        <v>65629.399999999994</v>
      </c>
      <c r="C5068" s="10">
        <v>65542</v>
      </c>
      <c r="D5068" s="6">
        <v>67350.847156398115</v>
      </c>
    </row>
    <row r="5069" spans="1:4" x14ac:dyDescent="0.35">
      <c r="A5069" s="8">
        <v>44102.208333333336</v>
      </c>
      <c r="B5069" s="6">
        <v>66308.3</v>
      </c>
      <c r="C5069" s="10">
        <v>66395</v>
      </c>
      <c r="D5069" s="6">
        <v>68824.059823471718</v>
      </c>
    </row>
    <row r="5070" spans="1:4" x14ac:dyDescent="0.35">
      <c r="A5070" s="8">
        <v>44102.25</v>
      </c>
      <c r="B5070" s="6">
        <v>69629.5</v>
      </c>
      <c r="C5070" s="10">
        <v>69975</v>
      </c>
      <c r="D5070" s="6">
        <v>73090.108797796507</v>
      </c>
    </row>
    <row r="5071" spans="1:4" x14ac:dyDescent="0.35">
      <c r="A5071" s="8">
        <v>44102.291666666664</v>
      </c>
      <c r="B5071" s="6">
        <v>75623.3</v>
      </c>
      <c r="C5071" s="10">
        <v>76149</v>
      </c>
      <c r="D5071" s="6">
        <v>80443.45002398848</v>
      </c>
    </row>
    <row r="5072" spans="1:4" x14ac:dyDescent="0.35">
      <c r="A5072" s="8">
        <v>44102.333333333336</v>
      </c>
      <c r="B5072" s="6">
        <v>80195.899999999994</v>
      </c>
      <c r="C5072" s="10">
        <v>81156</v>
      </c>
      <c r="D5072" s="6">
        <v>86302.465852482725</v>
      </c>
    </row>
    <row r="5073" spans="1:4" x14ac:dyDescent="0.35">
      <c r="A5073" s="8">
        <v>44102.375</v>
      </c>
      <c r="B5073" s="6">
        <v>83440.600000000006</v>
      </c>
      <c r="C5073" s="10">
        <v>84609</v>
      </c>
      <c r="D5073" s="6">
        <v>88579.644067796617</v>
      </c>
    </row>
    <row r="5074" spans="1:4" x14ac:dyDescent="0.35">
      <c r="A5074" s="8">
        <v>44102.416666666664</v>
      </c>
      <c r="B5074" s="6">
        <v>86099.5</v>
      </c>
      <c r="C5074" s="10">
        <v>87313</v>
      </c>
      <c r="D5074" s="6">
        <v>91298.781960663793</v>
      </c>
    </row>
    <row r="5075" spans="1:4" x14ac:dyDescent="0.35">
      <c r="A5075" s="8">
        <v>44102.458333333336</v>
      </c>
      <c r="B5075" s="6">
        <v>88766</v>
      </c>
      <c r="C5075" s="10">
        <v>90000</v>
      </c>
      <c r="D5075" s="6">
        <v>93798.073966220167</v>
      </c>
    </row>
    <row r="5076" spans="1:4" x14ac:dyDescent="0.35">
      <c r="A5076" s="8">
        <v>44102.5</v>
      </c>
      <c r="B5076" s="6">
        <v>91599</v>
      </c>
      <c r="C5076" s="10">
        <v>92571</v>
      </c>
      <c r="D5076" s="6">
        <v>95460.761059567027</v>
      </c>
    </row>
    <row r="5077" spans="1:4" x14ac:dyDescent="0.35">
      <c r="A5077" s="8">
        <v>44102.541666666664</v>
      </c>
      <c r="B5077" s="6">
        <v>94212.400000000009</v>
      </c>
      <c r="C5077" s="10">
        <v>95099</v>
      </c>
      <c r="D5077" s="6">
        <v>97701.36727836651</v>
      </c>
    </row>
    <row r="5078" spans="1:4" x14ac:dyDescent="0.35">
      <c r="A5078" s="8">
        <v>44102.583333333336</v>
      </c>
      <c r="B5078" s="6">
        <v>96532.4</v>
      </c>
      <c r="C5078" s="10">
        <v>96966</v>
      </c>
      <c r="D5078" s="6">
        <v>99141.467089053156</v>
      </c>
    </row>
    <row r="5079" spans="1:4" x14ac:dyDescent="0.35">
      <c r="A5079" s="8">
        <v>44102.625</v>
      </c>
      <c r="B5079" s="6">
        <v>97933.8</v>
      </c>
      <c r="C5079" s="10">
        <v>98038</v>
      </c>
      <c r="D5079" s="6">
        <v>99077.125429911423</v>
      </c>
    </row>
    <row r="5080" spans="1:4" x14ac:dyDescent="0.35">
      <c r="A5080" s="8">
        <v>44102.666666666664</v>
      </c>
      <c r="B5080" s="6">
        <v>98566.299999999988</v>
      </c>
      <c r="C5080" s="10">
        <v>98568</v>
      </c>
      <c r="D5080" s="6">
        <v>98632.231765213626</v>
      </c>
    </row>
    <row r="5081" spans="1:4" x14ac:dyDescent="0.35">
      <c r="A5081" s="8">
        <v>44102.708333333336</v>
      </c>
      <c r="B5081" s="6">
        <v>98936.200000000012</v>
      </c>
      <c r="C5081" s="10">
        <v>98786</v>
      </c>
      <c r="D5081" s="6">
        <v>96050.294924483722</v>
      </c>
    </row>
    <row r="5082" spans="1:4" x14ac:dyDescent="0.35">
      <c r="A5082" s="8">
        <v>44102.75</v>
      </c>
      <c r="B5082" s="6">
        <v>98669.599999999991</v>
      </c>
      <c r="C5082" s="10">
        <v>98962</v>
      </c>
      <c r="D5082" s="6">
        <v>95075.825771040254</v>
      </c>
    </row>
    <row r="5083" spans="1:4" x14ac:dyDescent="0.35">
      <c r="A5083" s="8">
        <v>44102.791666666664</v>
      </c>
      <c r="B5083" s="6">
        <v>96895.3</v>
      </c>
      <c r="C5083" s="10">
        <v>97854</v>
      </c>
      <c r="D5083" s="6">
        <v>95277.293216866165</v>
      </c>
    </row>
    <row r="5084" spans="1:4" x14ac:dyDescent="0.35">
      <c r="A5084" s="8">
        <v>44102.833333333336</v>
      </c>
      <c r="B5084" s="6">
        <v>96614.9</v>
      </c>
      <c r="C5084" s="10">
        <v>97130</v>
      </c>
      <c r="D5084" s="6">
        <v>96615.485115020318</v>
      </c>
    </row>
    <row r="5085" spans="1:4" x14ac:dyDescent="0.35">
      <c r="A5085" s="8">
        <v>44102.875</v>
      </c>
      <c r="B5085" s="6">
        <v>93968.700000000012</v>
      </c>
      <c r="C5085" s="10">
        <v>95066</v>
      </c>
      <c r="D5085" s="6">
        <v>96177.152606847158</v>
      </c>
    </row>
    <row r="5086" spans="1:4" x14ac:dyDescent="0.35">
      <c r="A5086" s="8">
        <v>44102.916666666664</v>
      </c>
      <c r="B5086" s="6">
        <v>88905.099999999991</v>
      </c>
      <c r="C5086" s="10">
        <v>90359</v>
      </c>
      <c r="D5086" s="6">
        <v>91103.432926145921</v>
      </c>
    </row>
    <row r="5087" spans="1:4" x14ac:dyDescent="0.35">
      <c r="A5087" s="8">
        <v>44102.958333333336</v>
      </c>
      <c r="B5087" s="6">
        <v>82990.900000000009</v>
      </c>
      <c r="C5087" s="10">
        <v>84205</v>
      </c>
      <c r="D5087" s="6">
        <v>84981.191681146825</v>
      </c>
    </row>
    <row r="5088" spans="1:4" x14ac:dyDescent="0.35">
      <c r="A5088" s="8">
        <v>44103</v>
      </c>
      <c r="B5088" s="6">
        <v>77130.5</v>
      </c>
      <c r="C5088" s="10">
        <v>78239</v>
      </c>
      <c r="D5088" s="6">
        <v>78792.77460134284</v>
      </c>
    </row>
    <row r="5089" spans="1:4" x14ac:dyDescent="0.35">
      <c r="A5089" s="8">
        <v>44103.041666666664</v>
      </c>
      <c r="B5089" s="6">
        <v>72536.2</v>
      </c>
      <c r="C5089" s="10">
        <v>72880</v>
      </c>
      <c r="D5089" s="6">
        <v>73592.198064883327</v>
      </c>
    </row>
    <row r="5090" spans="1:4" x14ac:dyDescent="0.35">
      <c r="A5090" s="8">
        <v>44103.083333333336</v>
      </c>
      <c r="B5090" s="6">
        <v>69375.400000000009</v>
      </c>
      <c r="C5090" s="10">
        <v>69881</v>
      </c>
      <c r="D5090" s="6">
        <v>70503.782921810707</v>
      </c>
    </row>
    <row r="5091" spans="1:4" x14ac:dyDescent="0.35">
      <c r="A5091" s="8">
        <v>44103.125</v>
      </c>
      <c r="B5091" s="6">
        <v>67430.3</v>
      </c>
      <c r="C5091" s="10">
        <v>67964</v>
      </c>
      <c r="D5091" s="6">
        <v>68647.605659391265</v>
      </c>
    </row>
    <row r="5092" spans="1:4" x14ac:dyDescent="0.35">
      <c r="A5092" s="8">
        <v>44103.166666666664</v>
      </c>
      <c r="B5092" s="6">
        <v>66524.5</v>
      </c>
      <c r="C5092" s="10">
        <v>67116</v>
      </c>
      <c r="D5092" s="6">
        <v>67740.152854804444</v>
      </c>
    </row>
    <row r="5093" spans="1:4" x14ac:dyDescent="0.35">
      <c r="A5093" s="8">
        <v>44103.208333333336</v>
      </c>
      <c r="B5093" s="6">
        <v>67220.100000000006</v>
      </c>
      <c r="C5093" s="10">
        <v>67810</v>
      </c>
      <c r="D5093" s="6">
        <v>68600.892639672093</v>
      </c>
    </row>
    <row r="5094" spans="1:4" x14ac:dyDescent="0.35">
      <c r="A5094" s="8">
        <v>44103.25</v>
      </c>
      <c r="B5094" s="6">
        <v>70263.3</v>
      </c>
      <c r="C5094" s="10">
        <v>71154</v>
      </c>
      <c r="D5094" s="6">
        <v>72681.809401159058</v>
      </c>
    </row>
    <row r="5095" spans="1:4" x14ac:dyDescent="0.35">
      <c r="A5095" s="8">
        <v>44103.291666666664</v>
      </c>
      <c r="B5095" s="6">
        <v>76261.2</v>
      </c>
      <c r="C5095" s="10">
        <v>77162</v>
      </c>
      <c r="D5095" s="6">
        <v>80679.118693619399</v>
      </c>
    </row>
    <row r="5096" spans="1:4" x14ac:dyDescent="0.35">
      <c r="A5096" s="8">
        <v>44103.333333333336</v>
      </c>
      <c r="B5096" s="6">
        <v>81209.100000000006</v>
      </c>
      <c r="C5096" s="10">
        <v>81883</v>
      </c>
      <c r="D5096" s="6">
        <v>85674.23079526228</v>
      </c>
    </row>
    <row r="5097" spans="1:4" x14ac:dyDescent="0.35">
      <c r="A5097" s="8">
        <v>44103.375</v>
      </c>
      <c r="B5097" s="6">
        <v>84152.8</v>
      </c>
      <c r="C5097" s="10">
        <v>84797</v>
      </c>
      <c r="D5097" s="6">
        <v>87029.175409818257</v>
      </c>
    </row>
    <row r="5098" spans="1:4" x14ac:dyDescent="0.35">
      <c r="A5098" s="8">
        <v>44103.416666666664</v>
      </c>
      <c r="B5098" s="6">
        <v>86195.6</v>
      </c>
      <c r="C5098" s="10">
        <v>86829</v>
      </c>
      <c r="D5098" s="6">
        <v>87539.008645355992</v>
      </c>
    </row>
    <row r="5099" spans="1:4" x14ac:dyDescent="0.35">
      <c r="A5099" s="8">
        <v>44103.458333333336</v>
      </c>
      <c r="B5099" s="6">
        <v>87960.3</v>
      </c>
      <c r="C5099" s="10">
        <v>88661</v>
      </c>
      <c r="D5099" s="6">
        <v>87894.544671226555</v>
      </c>
    </row>
    <row r="5100" spans="1:4" x14ac:dyDescent="0.35">
      <c r="A5100" s="8">
        <v>44103.5</v>
      </c>
      <c r="B5100" s="6">
        <v>89517.2</v>
      </c>
      <c r="C5100" s="10">
        <v>90234</v>
      </c>
      <c r="D5100" s="6">
        <v>87990.532424888224</v>
      </c>
    </row>
    <row r="5101" spans="1:4" x14ac:dyDescent="0.35">
      <c r="A5101" s="8">
        <v>44103.541666666664</v>
      </c>
      <c r="B5101" s="6">
        <v>90553.4</v>
      </c>
      <c r="C5101" s="10">
        <v>91438</v>
      </c>
      <c r="D5101" s="6">
        <v>88387.557999290526</v>
      </c>
    </row>
    <row r="5102" spans="1:4" x14ac:dyDescent="0.35">
      <c r="A5102" s="8">
        <v>44103.583333333336</v>
      </c>
      <c r="B5102" s="6">
        <v>91245.5</v>
      </c>
      <c r="C5102" s="10">
        <v>92267</v>
      </c>
      <c r="D5102" s="6">
        <v>88328.104513064129</v>
      </c>
    </row>
    <row r="5103" spans="1:4" x14ac:dyDescent="0.35">
      <c r="A5103" s="8">
        <v>44103.625</v>
      </c>
      <c r="B5103" s="6">
        <v>91436.500000000015</v>
      </c>
      <c r="C5103" s="10">
        <v>92226</v>
      </c>
      <c r="D5103" s="6">
        <v>87510.701371954448</v>
      </c>
    </row>
    <row r="5104" spans="1:4" x14ac:dyDescent="0.35">
      <c r="A5104" s="8">
        <v>44103.666666666664</v>
      </c>
      <c r="B5104" s="6">
        <v>90882.6</v>
      </c>
      <c r="C5104" s="10">
        <v>91833</v>
      </c>
      <c r="D5104" s="6">
        <v>87649.309312530473</v>
      </c>
    </row>
    <row r="5105" spans="1:4" x14ac:dyDescent="0.35">
      <c r="A5105" s="8">
        <v>44103.708333333336</v>
      </c>
      <c r="B5105" s="6">
        <v>90407.599999999991</v>
      </c>
      <c r="C5105" s="10">
        <v>91583</v>
      </c>
      <c r="D5105" s="6">
        <v>87856.307223991069</v>
      </c>
    </row>
    <row r="5106" spans="1:4" x14ac:dyDescent="0.35">
      <c r="A5106" s="8">
        <v>44103.75</v>
      </c>
      <c r="B5106" s="6">
        <v>90111</v>
      </c>
      <c r="C5106" s="10">
        <v>91643</v>
      </c>
      <c r="D5106" s="6">
        <v>87473.894238319597</v>
      </c>
    </row>
    <row r="5107" spans="1:4" x14ac:dyDescent="0.35">
      <c r="A5107" s="8">
        <v>44103.791666666664</v>
      </c>
      <c r="B5107" s="6">
        <v>90144.599999999991</v>
      </c>
      <c r="C5107" s="10">
        <v>90976</v>
      </c>
      <c r="D5107" s="6">
        <v>88427.04967714721</v>
      </c>
    </row>
    <row r="5108" spans="1:4" x14ac:dyDescent="0.35">
      <c r="A5108" s="8">
        <v>44103.833333333336</v>
      </c>
      <c r="B5108" s="6">
        <v>90598.400000000009</v>
      </c>
      <c r="C5108" s="10">
        <v>90344</v>
      </c>
      <c r="D5108" s="6">
        <v>90544.055418150645</v>
      </c>
    </row>
    <row r="5109" spans="1:4" x14ac:dyDescent="0.35">
      <c r="A5109" s="8">
        <v>44103.875</v>
      </c>
      <c r="B5109" s="6">
        <v>88489.900000000009</v>
      </c>
      <c r="C5109" s="10">
        <v>88859</v>
      </c>
      <c r="D5109" s="6">
        <v>88927.619732525854</v>
      </c>
    </row>
    <row r="5110" spans="1:4" x14ac:dyDescent="0.35">
      <c r="A5110" s="8">
        <v>44103.916666666664</v>
      </c>
      <c r="B5110" s="6">
        <v>83390.200000000012</v>
      </c>
      <c r="C5110" s="10">
        <v>85270</v>
      </c>
      <c r="D5110" s="6">
        <v>85478.442563714867</v>
      </c>
    </row>
    <row r="5111" spans="1:4" x14ac:dyDescent="0.35">
      <c r="A5111" s="8">
        <v>44103.958333333336</v>
      </c>
      <c r="B5111" s="6">
        <v>78650.400000000009</v>
      </c>
      <c r="C5111" s="10">
        <v>80050</v>
      </c>
      <c r="D5111" s="6">
        <v>79945.271446425046</v>
      </c>
    </row>
    <row r="5112" spans="1:4" x14ac:dyDescent="0.35">
      <c r="A5112" s="8">
        <v>44104</v>
      </c>
      <c r="B5112" s="6">
        <v>74573.100000000006</v>
      </c>
      <c r="C5112" s="10">
        <v>74795</v>
      </c>
      <c r="D5112" s="6">
        <v>74496.857468989183</v>
      </c>
    </row>
    <row r="5113" spans="1:4" x14ac:dyDescent="0.35">
      <c r="A5113" s="8">
        <v>44104.041666666664</v>
      </c>
      <c r="B5113" s="6">
        <v>70119.3</v>
      </c>
      <c r="C5113" s="10">
        <v>69921</v>
      </c>
      <c r="D5113" s="6">
        <v>70650.832100170752</v>
      </c>
    </row>
    <row r="5114" spans="1:4" x14ac:dyDescent="0.35">
      <c r="A5114" s="8">
        <v>44104.083333333336</v>
      </c>
      <c r="B5114" s="6">
        <v>67136.800000000003</v>
      </c>
      <c r="C5114" s="10">
        <v>67309</v>
      </c>
      <c r="D5114" s="6">
        <v>68061.037722908106</v>
      </c>
    </row>
    <row r="5115" spans="1:4" x14ac:dyDescent="0.35">
      <c r="A5115" s="8">
        <v>44104.125</v>
      </c>
      <c r="B5115" s="6">
        <v>65292.5</v>
      </c>
      <c r="C5115" s="10">
        <v>65696</v>
      </c>
      <c r="D5115" s="6">
        <v>66563.10191383987</v>
      </c>
    </row>
    <row r="5116" spans="1:4" x14ac:dyDescent="0.35">
      <c r="A5116" s="8">
        <v>44104.166666666664</v>
      </c>
      <c r="B5116" s="6">
        <v>64355</v>
      </c>
      <c r="C5116" s="10">
        <v>65003</v>
      </c>
      <c r="D5116" s="6">
        <v>65975.500482519361</v>
      </c>
    </row>
    <row r="5117" spans="1:4" x14ac:dyDescent="0.35">
      <c r="A5117" s="8">
        <v>44104.208333333336</v>
      </c>
      <c r="B5117" s="6">
        <v>64612.800000000003</v>
      </c>
      <c r="C5117" s="10">
        <v>65839</v>
      </c>
      <c r="D5117" s="6">
        <v>67357.332269108665</v>
      </c>
    </row>
    <row r="5118" spans="1:4" x14ac:dyDescent="0.35">
      <c r="A5118" s="8">
        <v>44104.25</v>
      </c>
      <c r="B5118" s="6">
        <v>67567.599999999991</v>
      </c>
      <c r="C5118" s="10">
        <v>69127</v>
      </c>
      <c r="D5118" s="6">
        <v>71857.165325177077</v>
      </c>
    </row>
    <row r="5119" spans="1:4" x14ac:dyDescent="0.35">
      <c r="A5119" s="8">
        <v>44104.291666666664</v>
      </c>
      <c r="B5119" s="6">
        <v>73039.199999999997</v>
      </c>
      <c r="C5119" s="10">
        <v>74777</v>
      </c>
      <c r="D5119" s="6">
        <v>79657.249786706408</v>
      </c>
    </row>
    <row r="5120" spans="1:4" x14ac:dyDescent="0.35">
      <c r="A5120" s="8">
        <v>44104.333333333336</v>
      </c>
      <c r="B5120" s="6">
        <v>77403.199999999997</v>
      </c>
      <c r="C5120" s="10">
        <v>79036</v>
      </c>
      <c r="D5120" s="6">
        <v>84689.990524534689</v>
      </c>
    </row>
    <row r="5121" spans="1:4" x14ac:dyDescent="0.35">
      <c r="A5121" s="8">
        <v>44104.375</v>
      </c>
      <c r="B5121" s="6">
        <v>79406.199999999983</v>
      </c>
      <c r="C5121" s="10">
        <v>81117</v>
      </c>
      <c r="D5121" s="6">
        <v>85760.663965324318</v>
      </c>
    </row>
    <row r="5122" spans="1:4" x14ac:dyDescent="0.35">
      <c r="A5122" s="8">
        <v>44104.416666666664</v>
      </c>
      <c r="B5122" s="6">
        <v>80360.100000000006</v>
      </c>
      <c r="C5122" s="10">
        <v>82085</v>
      </c>
      <c r="D5122" s="6">
        <v>86133.147434894374</v>
      </c>
    </row>
    <row r="5123" spans="1:4" x14ac:dyDescent="0.35">
      <c r="A5123" s="8">
        <v>44104.458333333336</v>
      </c>
      <c r="B5123" s="6">
        <v>81043.7</v>
      </c>
      <c r="C5123" s="10">
        <v>82729</v>
      </c>
      <c r="D5123" s="6">
        <v>86548.504978291981</v>
      </c>
    </row>
    <row r="5124" spans="1:4" x14ac:dyDescent="0.35">
      <c r="A5124" s="8">
        <v>44104.5</v>
      </c>
      <c r="B5124" s="6">
        <v>81639.3</v>
      </c>
      <c r="C5124" s="10">
        <v>83426</v>
      </c>
      <c r="D5124" s="6">
        <v>87990.532424888224</v>
      </c>
    </row>
    <row r="5125" spans="1:4" x14ac:dyDescent="0.35">
      <c r="A5125" s="8">
        <v>44104.541666666664</v>
      </c>
      <c r="B5125" s="6">
        <v>82217.899999999994</v>
      </c>
      <c r="C5125" s="10">
        <v>84110</v>
      </c>
      <c r="D5125" s="6">
        <v>89397.751596310758</v>
      </c>
    </row>
    <row r="5126" spans="1:4" x14ac:dyDescent="0.35">
      <c r="A5126" s="8">
        <v>44104.583333333336</v>
      </c>
      <c r="B5126" s="6">
        <v>82771.400000000009</v>
      </c>
      <c r="C5126" s="10">
        <v>84617</v>
      </c>
      <c r="D5126" s="6">
        <v>90620.198047221333</v>
      </c>
    </row>
    <row r="5127" spans="1:4" x14ac:dyDescent="0.35">
      <c r="A5127" s="8">
        <v>44104.625</v>
      </c>
      <c r="B5127" s="6">
        <v>82679.099999999991</v>
      </c>
      <c r="C5127" s="10">
        <v>84971</v>
      </c>
      <c r="D5127" s="6">
        <v>91202.277836680165</v>
      </c>
    </row>
    <row r="5128" spans="1:4" x14ac:dyDescent="0.35">
      <c r="A5128" s="8">
        <v>44104.666666666664</v>
      </c>
      <c r="B5128" s="6">
        <v>82689.899999999994</v>
      </c>
      <c r="C5128" s="10">
        <v>85114</v>
      </c>
      <c r="D5128" s="6">
        <v>91651.897318381278</v>
      </c>
    </row>
    <row r="5129" spans="1:4" x14ac:dyDescent="0.35">
      <c r="A5129" s="8">
        <v>44104.708333333336</v>
      </c>
      <c r="B5129" s="6">
        <v>83098.600000000006</v>
      </c>
      <c r="C5129" s="10">
        <v>85545</v>
      </c>
      <c r="D5129" s="6">
        <v>91917.389424318069</v>
      </c>
    </row>
    <row r="5130" spans="1:4" x14ac:dyDescent="0.35">
      <c r="A5130" s="8">
        <v>44104.75</v>
      </c>
      <c r="B5130" s="6">
        <v>83864.5</v>
      </c>
      <c r="C5130" s="10">
        <v>86186</v>
      </c>
      <c r="D5130" s="6">
        <v>94018.130840204161</v>
      </c>
    </row>
    <row r="5131" spans="1:4" x14ac:dyDescent="0.35">
      <c r="A5131" s="8">
        <v>44104.791666666664</v>
      </c>
      <c r="B5131" s="6">
        <v>83497.2</v>
      </c>
      <c r="C5131" s="10">
        <v>85915</v>
      </c>
      <c r="D5131" s="6">
        <v>94108.374914825268</v>
      </c>
    </row>
    <row r="5132" spans="1:4" x14ac:dyDescent="0.35">
      <c r="A5132" s="8">
        <v>44104.833333333336</v>
      </c>
      <c r="B5132" s="6">
        <v>84801.2</v>
      </c>
      <c r="C5132" s="10">
        <v>85928</v>
      </c>
      <c r="D5132" s="6">
        <v>95549.152618388078</v>
      </c>
    </row>
    <row r="5133" spans="1:4" x14ac:dyDescent="0.35">
      <c r="A5133" s="8">
        <v>44104.875</v>
      </c>
      <c r="B5133" s="6">
        <v>83572.899999999994</v>
      </c>
      <c r="C5133" s="10">
        <v>84949</v>
      </c>
      <c r="D5133" s="6">
        <v>93933.043022962389</v>
      </c>
    </row>
    <row r="5134" spans="1:4" x14ac:dyDescent="0.35">
      <c r="A5134" s="8">
        <v>44104.916666666664</v>
      </c>
      <c r="B5134" s="6">
        <v>79676.7</v>
      </c>
      <c r="C5134" s="10">
        <v>81920</v>
      </c>
      <c r="D5134" s="6">
        <v>89102.613982035546</v>
      </c>
    </row>
    <row r="5135" spans="1:4" x14ac:dyDescent="0.35">
      <c r="A5135" s="8">
        <v>44104.958333333336</v>
      </c>
      <c r="B5135" s="6">
        <v>74883.099999999991</v>
      </c>
      <c r="C5135" s="10">
        <v>76911</v>
      </c>
      <c r="D5135" s="6">
        <v>83068.781543116493</v>
      </c>
    </row>
    <row r="5136" spans="1:4" x14ac:dyDescent="0.35">
      <c r="A5136" s="8">
        <v>44105</v>
      </c>
      <c r="B5136" s="6">
        <v>70156.600000000006</v>
      </c>
      <c r="C5136" s="10">
        <v>71945</v>
      </c>
      <c r="D5136" s="6">
        <v>76459.764238585383</v>
      </c>
    </row>
    <row r="5137" spans="1:4" x14ac:dyDescent="0.35">
      <c r="A5137" s="8">
        <v>44105.041666666664</v>
      </c>
      <c r="B5137" s="6">
        <v>66551.799999999988</v>
      </c>
      <c r="C5137" s="10">
        <v>66702</v>
      </c>
      <c r="D5137" s="6">
        <v>71827.378486055779</v>
      </c>
    </row>
    <row r="5138" spans="1:4" x14ac:dyDescent="0.35">
      <c r="A5138" s="8">
        <v>44105.083333333336</v>
      </c>
      <c r="B5138" s="6">
        <v>64233.3</v>
      </c>
      <c r="C5138" s="10">
        <v>64278</v>
      </c>
      <c r="D5138" s="6">
        <v>68549.586762688617</v>
      </c>
    </row>
    <row r="5139" spans="1:4" x14ac:dyDescent="0.35">
      <c r="A5139" s="8">
        <v>44105.125</v>
      </c>
      <c r="B5139" s="6">
        <v>62917.899999999994</v>
      </c>
      <c r="C5139" s="10">
        <v>62924</v>
      </c>
      <c r="D5139" s="6">
        <v>66980.002662950152</v>
      </c>
    </row>
    <row r="5140" spans="1:4" x14ac:dyDescent="0.35">
      <c r="A5140" s="8">
        <v>44105.166666666664</v>
      </c>
      <c r="B5140" s="6">
        <v>62463.700000000004</v>
      </c>
      <c r="C5140" s="10">
        <v>62454</v>
      </c>
      <c r="D5140" s="6">
        <v>66328.430956976386</v>
      </c>
    </row>
    <row r="5141" spans="1:4" x14ac:dyDescent="0.35">
      <c r="A5141" s="8">
        <v>44105.208333333336</v>
      </c>
      <c r="B5141" s="6">
        <v>63373.7</v>
      </c>
      <c r="C5141" s="10">
        <v>63280</v>
      </c>
      <c r="D5141" s="6">
        <v>67046.442176467797</v>
      </c>
    </row>
    <row r="5142" spans="1:4" x14ac:dyDescent="0.35">
      <c r="A5142" s="8">
        <v>44105.25</v>
      </c>
      <c r="B5142" s="6">
        <v>66680.200000000012</v>
      </c>
      <c r="C5142" s="10">
        <v>66586</v>
      </c>
      <c r="D5142" s="6">
        <v>71582.283966516421</v>
      </c>
    </row>
    <row r="5143" spans="1:4" x14ac:dyDescent="0.35">
      <c r="A5143" s="8">
        <v>44105.291666666664</v>
      </c>
      <c r="B5143" s="6">
        <v>72525.899999999994</v>
      </c>
      <c r="C5143" s="10">
        <v>72245</v>
      </c>
      <c r="D5143" s="6">
        <v>79401.782559978164</v>
      </c>
    </row>
    <row r="5144" spans="1:4" x14ac:dyDescent="0.35">
      <c r="A5144" s="8">
        <v>44105.333333333336</v>
      </c>
      <c r="B5144" s="6">
        <v>77030.899999999994</v>
      </c>
      <c r="C5144" s="10">
        <v>76551</v>
      </c>
      <c r="D5144" s="6">
        <v>84197.870389170901</v>
      </c>
    </row>
    <row r="5145" spans="1:4" x14ac:dyDescent="0.35">
      <c r="A5145" s="8">
        <v>44105.375</v>
      </c>
      <c r="B5145" s="6">
        <v>78985.899999999994</v>
      </c>
      <c r="C5145" s="10">
        <v>78769</v>
      </c>
      <c r="D5145" s="6">
        <v>85443.53610420083</v>
      </c>
    </row>
    <row r="5146" spans="1:4" x14ac:dyDescent="0.35">
      <c r="A5146" s="8">
        <v>44105.416666666664</v>
      </c>
      <c r="B5146" s="6">
        <v>79917.399999999994</v>
      </c>
      <c r="C5146" s="10">
        <v>79903</v>
      </c>
      <c r="D5146" s="6">
        <v>86133.147434894374</v>
      </c>
    </row>
    <row r="5147" spans="1:4" x14ac:dyDescent="0.35">
      <c r="A5147" s="8">
        <v>44105.458333333336</v>
      </c>
      <c r="B5147" s="6">
        <v>80781.899999999994</v>
      </c>
      <c r="C5147" s="10">
        <v>80920</v>
      </c>
      <c r="D5147" s="6">
        <v>87221.524824759268</v>
      </c>
    </row>
    <row r="5148" spans="1:4" x14ac:dyDescent="0.35">
      <c r="A5148" s="8">
        <v>44105.5</v>
      </c>
      <c r="B5148" s="6">
        <v>81728.399999999994</v>
      </c>
      <c r="C5148" s="10">
        <v>81771</v>
      </c>
      <c r="D5148" s="6">
        <v>88838.572748963372</v>
      </c>
    </row>
    <row r="5149" spans="1:4" x14ac:dyDescent="0.35">
      <c r="A5149" s="8">
        <v>44105.541666666664</v>
      </c>
      <c r="B5149" s="6">
        <v>82634.399999999994</v>
      </c>
      <c r="C5149" s="10">
        <v>82597</v>
      </c>
      <c r="D5149" s="6">
        <v>90407.945193330961</v>
      </c>
    </row>
    <row r="5150" spans="1:4" x14ac:dyDescent="0.35">
      <c r="A5150" s="8">
        <v>44105.583333333336</v>
      </c>
      <c r="B5150" s="6">
        <v>83318.899999999994</v>
      </c>
      <c r="C5150" s="10">
        <v>83349</v>
      </c>
      <c r="D5150" s="6">
        <v>89474.151280142731</v>
      </c>
    </row>
    <row r="5151" spans="1:4" x14ac:dyDescent="0.35">
      <c r="A5151" s="8">
        <v>44105.625</v>
      </c>
      <c r="B5151" s="6">
        <v>83495.300000000017</v>
      </c>
      <c r="C5151" s="10">
        <v>83677</v>
      </c>
      <c r="D5151" s="6">
        <v>89971.752348438269</v>
      </c>
    </row>
    <row r="5152" spans="1:4" x14ac:dyDescent="0.35">
      <c r="A5152" s="8">
        <v>44105.666666666664</v>
      </c>
      <c r="B5152" s="6">
        <v>83420.599999999991</v>
      </c>
      <c r="C5152" s="10">
        <v>83731</v>
      </c>
      <c r="D5152" s="6">
        <v>88983.505314480746</v>
      </c>
    </row>
    <row r="5153" spans="1:4" x14ac:dyDescent="0.35">
      <c r="A5153" s="8">
        <v>44105.708333333336</v>
      </c>
      <c r="B5153" s="6">
        <v>83477.400000000009</v>
      </c>
      <c r="C5153" s="10">
        <v>84290</v>
      </c>
      <c r="D5153" s="6">
        <v>86502.613157215397</v>
      </c>
    </row>
    <row r="5154" spans="1:4" x14ac:dyDescent="0.35">
      <c r="A5154" s="8">
        <v>44105.75</v>
      </c>
      <c r="B5154" s="6">
        <v>83793.600000000006</v>
      </c>
      <c r="C5154" s="10">
        <v>85076</v>
      </c>
      <c r="D5154" s="6">
        <v>87473.894238319597</v>
      </c>
    </row>
    <row r="5155" spans="1:4" x14ac:dyDescent="0.35">
      <c r="A5155" s="8">
        <v>44105.791666666664</v>
      </c>
      <c r="B5155" s="6">
        <v>83990.200000000012</v>
      </c>
      <c r="C5155" s="10">
        <v>84793</v>
      </c>
      <c r="D5155" s="6">
        <v>87290.784629611604</v>
      </c>
    </row>
    <row r="5156" spans="1:4" x14ac:dyDescent="0.35">
      <c r="A5156" s="8">
        <v>44105.833333333336</v>
      </c>
      <c r="B5156" s="6">
        <v>85058.6</v>
      </c>
      <c r="C5156" s="10">
        <v>84847</v>
      </c>
      <c r="D5156" s="6">
        <v>89543.035978103144</v>
      </c>
    </row>
    <row r="5157" spans="1:4" x14ac:dyDescent="0.35">
      <c r="A5157" s="8">
        <v>44105.875</v>
      </c>
      <c r="B5157" s="6">
        <v>83509.100000000006</v>
      </c>
      <c r="C5157" s="10">
        <v>84083</v>
      </c>
      <c r="D5157" s="6">
        <v>86925.450416351232</v>
      </c>
    </row>
    <row r="5158" spans="1:4" x14ac:dyDescent="0.35">
      <c r="A5158" s="8">
        <v>44105.916666666664</v>
      </c>
      <c r="B5158" s="6">
        <v>79842.200000000012</v>
      </c>
      <c r="C5158" s="10">
        <v>81138</v>
      </c>
      <c r="D5158" s="6">
        <v>82760.313999974373</v>
      </c>
    </row>
    <row r="5159" spans="1:4" x14ac:dyDescent="0.35">
      <c r="A5159" s="8">
        <v>44105.958333333336</v>
      </c>
      <c r="B5159" s="6">
        <v>75211.400000000009</v>
      </c>
      <c r="C5159" s="10">
        <v>76385</v>
      </c>
      <c r="D5159" s="6">
        <v>77602.638873906457</v>
      </c>
    </row>
    <row r="5160" spans="1:4" x14ac:dyDescent="0.35">
      <c r="A5160" s="8">
        <v>44106</v>
      </c>
      <c r="B5160" s="6">
        <v>70634.899999999994</v>
      </c>
      <c r="C5160" s="10">
        <v>71563</v>
      </c>
      <c r="D5160" s="6">
        <v>72533.950699392983</v>
      </c>
    </row>
    <row r="5161" spans="1:4" x14ac:dyDescent="0.35">
      <c r="A5161" s="8">
        <v>44106.041666666664</v>
      </c>
      <c r="B5161" s="6">
        <v>66994.899999999994</v>
      </c>
      <c r="C5161" s="10">
        <v>67269</v>
      </c>
      <c r="D5161" s="6">
        <v>69372.396306982118</v>
      </c>
    </row>
    <row r="5162" spans="1:4" x14ac:dyDescent="0.35">
      <c r="A5162" s="8">
        <v>44106.083333333336</v>
      </c>
      <c r="B5162" s="6">
        <v>64564.899999999994</v>
      </c>
      <c r="C5162" s="10">
        <v>64900</v>
      </c>
      <c r="D5162" s="6">
        <v>67024.0191682156</v>
      </c>
    </row>
    <row r="5163" spans="1:4" x14ac:dyDescent="0.35">
      <c r="A5163" s="8">
        <v>44106.125</v>
      </c>
      <c r="B5163" s="6">
        <v>63238.499999999993</v>
      </c>
      <c r="C5163" s="10">
        <v>63630</v>
      </c>
      <c r="D5163" s="6">
        <v>66080.824206166581</v>
      </c>
    </row>
    <row r="5164" spans="1:4" x14ac:dyDescent="0.35">
      <c r="A5164" s="8">
        <v>44106.166666666664</v>
      </c>
      <c r="B5164" s="6">
        <v>62963.799999999996</v>
      </c>
      <c r="C5164" s="10">
        <v>63110</v>
      </c>
      <c r="D5164" s="6">
        <v>65680.189131684878</v>
      </c>
    </row>
    <row r="5165" spans="1:4" x14ac:dyDescent="0.35">
      <c r="A5165" s="8">
        <v>44106.208333333336</v>
      </c>
      <c r="B5165" s="6">
        <v>63808.099999999991</v>
      </c>
      <c r="C5165" s="10">
        <v>63963</v>
      </c>
      <c r="D5165" s="6">
        <v>66983.839903898654</v>
      </c>
    </row>
    <row r="5166" spans="1:4" x14ac:dyDescent="0.35">
      <c r="A5166" s="8">
        <v>44106.25</v>
      </c>
      <c r="B5166" s="6">
        <v>66885.399999999994</v>
      </c>
      <c r="C5166" s="10">
        <v>67023</v>
      </c>
      <c r="D5166" s="6">
        <v>70856.217986314761</v>
      </c>
    </row>
    <row r="5167" spans="1:4" x14ac:dyDescent="0.35">
      <c r="A5167" s="8">
        <v>44106.291666666664</v>
      </c>
      <c r="B5167" s="6">
        <v>72529.3</v>
      </c>
      <c r="C5167" s="10">
        <v>72207</v>
      </c>
      <c r="D5167" s="6">
        <v>78249.36789900811</v>
      </c>
    </row>
    <row r="5168" spans="1:4" x14ac:dyDescent="0.35">
      <c r="A5168" s="8">
        <v>44106.333333333336</v>
      </c>
      <c r="B5168" s="6">
        <v>77525.2</v>
      </c>
      <c r="C5168" s="10">
        <v>76474</v>
      </c>
      <c r="D5168" s="6">
        <v>82988.196878751507</v>
      </c>
    </row>
    <row r="5169" spans="1:4" x14ac:dyDescent="0.35">
      <c r="A5169" s="8">
        <v>44106.375</v>
      </c>
      <c r="B5169" s="6">
        <v>79957.7</v>
      </c>
      <c r="C5169" s="10">
        <v>78645</v>
      </c>
      <c r="D5169" s="6">
        <v>83718.558981233262</v>
      </c>
    </row>
    <row r="5170" spans="1:4" x14ac:dyDescent="0.35">
      <c r="A5170" s="8">
        <v>44106.416666666664</v>
      </c>
      <c r="B5170" s="6">
        <v>80964.800000000003</v>
      </c>
      <c r="C5170" s="10">
        <v>79413</v>
      </c>
      <c r="D5170" s="6">
        <v>83395.554498742757</v>
      </c>
    </row>
    <row r="5171" spans="1:4" x14ac:dyDescent="0.35">
      <c r="A5171" s="8">
        <v>44106.458333333336</v>
      </c>
      <c r="B5171" s="6">
        <v>81239.299999999988</v>
      </c>
      <c r="C5171" s="10">
        <v>79738</v>
      </c>
      <c r="D5171" s="6">
        <v>82600.254544388416</v>
      </c>
    </row>
    <row r="5172" spans="1:4" x14ac:dyDescent="0.35">
      <c r="A5172" s="8">
        <v>44106.5</v>
      </c>
      <c r="B5172" s="6">
        <v>80812.800000000003</v>
      </c>
      <c r="C5172" s="10">
        <v>79867</v>
      </c>
      <c r="D5172" s="6">
        <v>81625.840133531165</v>
      </c>
    </row>
    <row r="5173" spans="1:4" x14ac:dyDescent="0.35">
      <c r="A5173" s="8">
        <v>44106.541666666664</v>
      </c>
      <c r="B5173" s="6">
        <v>79956.5</v>
      </c>
      <c r="C5173" s="10">
        <v>79825</v>
      </c>
      <c r="D5173" s="6">
        <v>80778.976067493102</v>
      </c>
    </row>
    <row r="5174" spans="1:4" x14ac:dyDescent="0.35">
      <c r="A5174" s="8">
        <v>44106.583333333336</v>
      </c>
      <c r="B5174" s="6">
        <v>79574</v>
      </c>
      <c r="C5174" s="10">
        <v>79625</v>
      </c>
      <c r="D5174" s="6">
        <v>80606.431132487982</v>
      </c>
    </row>
    <row r="5175" spans="1:4" x14ac:dyDescent="0.35">
      <c r="A5175" s="8">
        <v>44106.625</v>
      </c>
      <c r="B5175" s="6">
        <v>79168.2</v>
      </c>
      <c r="C5175" s="10">
        <v>79224</v>
      </c>
      <c r="D5175" s="6">
        <v>79882.197619047627</v>
      </c>
    </row>
    <row r="5176" spans="1:4" x14ac:dyDescent="0.35">
      <c r="A5176" s="8">
        <v>44106.666666666664</v>
      </c>
      <c r="B5176" s="6">
        <v>78729.100000000006</v>
      </c>
      <c r="C5176" s="10">
        <v>78812</v>
      </c>
      <c r="D5176" s="6">
        <v>79572.676809389261</v>
      </c>
    </row>
    <row r="5177" spans="1:4" x14ac:dyDescent="0.35">
      <c r="A5177" s="8">
        <v>44106.708333333336</v>
      </c>
      <c r="B5177" s="6">
        <v>78592</v>
      </c>
      <c r="C5177" s="10">
        <v>78969</v>
      </c>
      <c r="D5177" s="6">
        <v>79201.102423768563</v>
      </c>
    </row>
    <row r="5178" spans="1:4" x14ac:dyDescent="0.35">
      <c r="A5178" s="8">
        <v>44106.75</v>
      </c>
      <c r="B5178" s="6">
        <v>78634.600000000006</v>
      </c>
      <c r="C5178" s="10">
        <v>79665</v>
      </c>
      <c r="D5178" s="6">
        <v>79717.521900559615</v>
      </c>
    </row>
    <row r="5179" spans="1:4" x14ac:dyDescent="0.35">
      <c r="A5179" s="8">
        <v>44106.791666666664</v>
      </c>
      <c r="B5179" s="6">
        <v>78673.5</v>
      </c>
      <c r="C5179" s="10">
        <v>79276</v>
      </c>
      <c r="D5179" s="6">
        <v>80378.78218193521</v>
      </c>
    </row>
    <row r="5180" spans="1:4" x14ac:dyDescent="0.35">
      <c r="A5180" s="8">
        <v>44106.833333333336</v>
      </c>
      <c r="B5180" s="6">
        <v>80550.600000000006</v>
      </c>
      <c r="C5180" s="10">
        <v>78974</v>
      </c>
      <c r="D5180" s="6">
        <v>81129.236020734534</v>
      </c>
    </row>
    <row r="5181" spans="1:4" x14ac:dyDescent="0.35">
      <c r="A5181" s="8">
        <v>44106.875</v>
      </c>
      <c r="B5181" s="6">
        <v>79600.700000000012</v>
      </c>
      <c r="C5181" s="10">
        <v>78578</v>
      </c>
      <c r="D5181" s="6">
        <v>79857.64009461856</v>
      </c>
    </row>
    <row r="5182" spans="1:4" x14ac:dyDescent="0.35">
      <c r="A5182" s="8">
        <v>44106.916666666664</v>
      </c>
      <c r="B5182" s="6">
        <v>76839.3</v>
      </c>
      <c r="C5182" s="10">
        <v>76747</v>
      </c>
      <c r="D5182" s="6">
        <v>77379.713704206239</v>
      </c>
    </row>
    <row r="5183" spans="1:4" x14ac:dyDescent="0.35">
      <c r="A5183" s="8">
        <v>44106.958333333336</v>
      </c>
      <c r="B5183" s="6">
        <v>73285.2</v>
      </c>
      <c r="C5183" s="10">
        <v>73615</v>
      </c>
      <c r="D5183" s="6">
        <v>72917.838675742561</v>
      </c>
    </row>
    <row r="5184" spans="1:4" x14ac:dyDescent="0.35">
      <c r="A5184" s="8">
        <v>44107</v>
      </c>
      <c r="B5184" s="6">
        <v>69238.399999999994</v>
      </c>
      <c r="C5184" s="10">
        <v>69809</v>
      </c>
      <c r="D5184" s="6">
        <v>69513.65425971878</v>
      </c>
    </row>
    <row r="5185" spans="1:4" x14ac:dyDescent="0.35">
      <c r="A5185" s="8">
        <v>44107.041666666664</v>
      </c>
      <c r="B5185" s="6">
        <v>65906</v>
      </c>
      <c r="C5185" s="10">
        <v>65869</v>
      </c>
      <c r="D5185" s="6">
        <v>65529.915319747</v>
      </c>
    </row>
    <row r="5186" spans="1:4" x14ac:dyDescent="0.35">
      <c r="A5186" s="8">
        <v>44107.083333333336</v>
      </c>
      <c r="B5186" s="6">
        <v>63700.6</v>
      </c>
      <c r="C5186" s="10">
        <v>63700</v>
      </c>
      <c r="D5186" s="6">
        <v>63674.855904461685</v>
      </c>
    </row>
    <row r="5187" spans="1:4" x14ac:dyDescent="0.35">
      <c r="A5187" s="8">
        <v>44107.125</v>
      </c>
      <c r="B5187" s="6">
        <v>62465.19999999999</v>
      </c>
      <c r="C5187" s="10">
        <v>62526</v>
      </c>
      <c r="D5187" s="6">
        <v>62442.127712477391</v>
      </c>
    </row>
    <row r="5188" spans="1:4" x14ac:dyDescent="0.35">
      <c r="A5188" s="8">
        <v>44107.166666666664</v>
      </c>
      <c r="B5188" s="6">
        <v>61773.899999999994</v>
      </c>
      <c r="C5188" s="10">
        <v>61946</v>
      </c>
      <c r="D5188" s="6">
        <v>61697.913306451614</v>
      </c>
    </row>
    <row r="5189" spans="1:4" x14ac:dyDescent="0.35">
      <c r="A5189" s="8">
        <v>44107.208333333336</v>
      </c>
      <c r="B5189" s="6">
        <v>62165.4</v>
      </c>
      <c r="C5189" s="10">
        <v>62321</v>
      </c>
      <c r="D5189" s="6">
        <v>61972.359729824151</v>
      </c>
    </row>
    <row r="5190" spans="1:4" x14ac:dyDescent="0.35">
      <c r="A5190" s="8">
        <v>44107.25</v>
      </c>
      <c r="B5190" s="6">
        <v>63513</v>
      </c>
      <c r="C5190" s="10">
        <v>63470</v>
      </c>
      <c r="D5190" s="6">
        <v>63735.639810426539</v>
      </c>
    </row>
    <row r="5191" spans="1:4" x14ac:dyDescent="0.35">
      <c r="A5191" s="8">
        <v>44107.291666666664</v>
      </c>
      <c r="B5191" s="6">
        <v>66134</v>
      </c>
      <c r="C5191" s="10">
        <v>65370</v>
      </c>
      <c r="D5191" s="6">
        <v>66476.086254869224</v>
      </c>
    </row>
    <row r="5192" spans="1:4" x14ac:dyDescent="0.35">
      <c r="A5192" s="8">
        <v>44107.333333333336</v>
      </c>
      <c r="B5192" s="6">
        <v>68811.5</v>
      </c>
      <c r="C5192" s="10">
        <v>68130</v>
      </c>
      <c r="D5192" s="6">
        <v>69889.8544691836</v>
      </c>
    </row>
    <row r="5193" spans="1:4" x14ac:dyDescent="0.35">
      <c r="A5193" s="8">
        <v>44107.375</v>
      </c>
      <c r="B5193" s="6">
        <v>71009.400000000009</v>
      </c>
      <c r="C5193" s="10">
        <v>70906</v>
      </c>
      <c r="D5193" s="6">
        <v>72156.111891385764</v>
      </c>
    </row>
    <row r="5194" spans="1:4" x14ac:dyDescent="0.35">
      <c r="A5194" s="8">
        <v>44107.416666666664</v>
      </c>
      <c r="B5194" s="6">
        <v>72111.400000000009</v>
      </c>
      <c r="C5194" s="10">
        <v>72040</v>
      </c>
      <c r="D5194" s="6">
        <v>74010.800335074411</v>
      </c>
    </row>
    <row r="5195" spans="1:4" x14ac:dyDescent="0.35">
      <c r="A5195" s="8">
        <v>44107.458333333336</v>
      </c>
      <c r="B5195" s="6">
        <v>72239.3</v>
      </c>
      <c r="C5195" s="10">
        <v>72184</v>
      </c>
      <c r="D5195" s="6">
        <v>75020.402323268849</v>
      </c>
    </row>
    <row r="5196" spans="1:4" x14ac:dyDescent="0.35">
      <c r="A5196" s="8">
        <v>44107.5</v>
      </c>
      <c r="B5196" s="6">
        <v>71743.399999999994</v>
      </c>
      <c r="C5196" s="10">
        <v>71943</v>
      </c>
      <c r="D5196" s="6">
        <v>75358.432127882596</v>
      </c>
    </row>
    <row r="5197" spans="1:4" x14ac:dyDescent="0.35">
      <c r="A5197" s="8">
        <v>44107.541666666664</v>
      </c>
      <c r="B5197" s="6">
        <v>71161.099999999991</v>
      </c>
      <c r="C5197" s="10">
        <v>71367</v>
      </c>
      <c r="D5197" s="6">
        <v>75439.566542024288</v>
      </c>
    </row>
    <row r="5198" spans="1:4" x14ac:dyDescent="0.35">
      <c r="A5198" s="8">
        <v>44107.583333333336</v>
      </c>
      <c r="B5198" s="6">
        <v>70610.5</v>
      </c>
      <c r="C5198" s="10">
        <v>70567</v>
      </c>
      <c r="D5198" s="6">
        <v>75184.61131591603</v>
      </c>
    </row>
    <row r="5199" spans="1:4" x14ac:dyDescent="0.35">
      <c r="A5199" s="8">
        <v>44107.625</v>
      </c>
      <c r="B5199" s="6">
        <v>70220</v>
      </c>
      <c r="C5199" s="10">
        <v>70117</v>
      </c>
      <c r="D5199" s="6">
        <v>74413.072238075838</v>
      </c>
    </row>
    <row r="5200" spans="1:4" x14ac:dyDescent="0.35">
      <c r="A5200" s="8">
        <v>44107.666666666664</v>
      </c>
      <c r="B5200" s="6">
        <v>70284</v>
      </c>
      <c r="C5200" s="10">
        <v>70047</v>
      </c>
      <c r="D5200" s="6">
        <v>74391.735891927601</v>
      </c>
    </row>
    <row r="5201" spans="1:4" x14ac:dyDescent="0.35">
      <c r="A5201" s="8">
        <v>44107.708333333336</v>
      </c>
      <c r="B5201" s="6">
        <v>71230.700000000012</v>
      </c>
      <c r="C5201" s="10">
        <v>70869</v>
      </c>
      <c r="D5201" s="6">
        <v>74338.282704272089</v>
      </c>
    </row>
    <row r="5202" spans="1:4" x14ac:dyDescent="0.35">
      <c r="A5202" s="8">
        <v>44107.75</v>
      </c>
      <c r="B5202" s="6">
        <v>72592.599999999991</v>
      </c>
      <c r="C5202" s="10">
        <v>72490</v>
      </c>
      <c r="D5202" s="6">
        <v>74180.114506044192</v>
      </c>
    </row>
    <row r="5203" spans="1:4" x14ac:dyDescent="0.35">
      <c r="A5203" s="8">
        <v>44107.791666666664</v>
      </c>
      <c r="B5203" s="6">
        <v>73738.599999999991</v>
      </c>
      <c r="C5203" s="10">
        <v>73125</v>
      </c>
      <c r="D5203" s="6">
        <v>76830.28757763977</v>
      </c>
    </row>
    <row r="5204" spans="1:4" x14ac:dyDescent="0.35">
      <c r="A5204" s="8">
        <v>44107.833333333336</v>
      </c>
      <c r="B5204" s="6">
        <v>75936.2</v>
      </c>
      <c r="C5204" s="10">
        <v>73872</v>
      </c>
      <c r="D5204" s="6">
        <v>79268.626068018086</v>
      </c>
    </row>
    <row r="5205" spans="1:4" x14ac:dyDescent="0.35">
      <c r="A5205" s="8">
        <v>44107.875</v>
      </c>
      <c r="B5205" s="6">
        <v>75135.899999999994</v>
      </c>
      <c r="C5205" s="10">
        <v>74409</v>
      </c>
      <c r="D5205" s="6">
        <v>77718.535961272486</v>
      </c>
    </row>
    <row r="5206" spans="1:4" x14ac:dyDescent="0.35">
      <c r="A5206" s="8">
        <v>44107.916666666664</v>
      </c>
      <c r="B5206" s="6">
        <v>72834</v>
      </c>
      <c r="C5206" s="10">
        <v>73160</v>
      </c>
      <c r="D5206" s="6">
        <v>76387.210041618702</v>
      </c>
    </row>
    <row r="5207" spans="1:4" x14ac:dyDescent="0.35">
      <c r="A5207" s="8">
        <v>44107.958333333336</v>
      </c>
      <c r="B5207" s="6">
        <v>69826.600000000006</v>
      </c>
      <c r="C5207" s="10">
        <v>70381</v>
      </c>
      <c r="D5207" s="6">
        <v>72592.610635322912</v>
      </c>
    </row>
    <row r="5208" spans="1:4" x14ac:dyDescent="0.35">
      <c r="A5208" s="8">
        <v>44108</v>
      </c>
      <c r="B5208" s="6">
        <v>66508.2</v>
      </c>
      <c r="C5208" s="10">
        <v>67128</v>
      </c>
      <c r="D5208" s="6">
        <v>68813.969057413706</v>
      </c>
    </row>
    <row r="5209" spans="1:4" x14ac:dyDescent="0.35">
      <c r="A5209" s="8">
        <v>44108.041666666664</v>
      </c>
      <c r="B5209" s="6">
        <v>63752.499999999993</v>
      </c>
      <c r="C5209" s="10">
        <v>63541</v>
      </c>
      <c r="D5209" s="6">
        <v>65459.906238730618</v>
      </c>
    </row>
    <row r="5210" spans="1:4" x14ac:dyDescent="0.35">
      <c r="A5210" s="8">
        <v>44108.083333333336</v>
      </c>
      <c r="B5210" s="6">
        <v>61796.19999999999</v>
      </c>
      <c r="C5210" s="10">
        <v>61460</v>
      </c>
      <c r="D5210" s="6">
        <v>63484.164498396713</v>
      </c>
    </row>
    <row r="5211" spans="1:4" x14ac:dyDescent="0.35">
      <c r="A5211" s="8">
        <v>44108.125</v>
      </c>
      <c r="B5211" s="6">
        <v>60558.100000000006</v>
      </c>
      <c r="C5211" s="10">
        <v>60307</v>
      </c>
      <c r="D5211" s="6">
        <v>62215.921812978864</v>
      </c>
    </row>
    <row r="5212" spans="1:4" x14ac:dyDescent="0.35">
      <c r="A5212" s="8">
        <v>44108.166666666664</v>
      </c>
      <c r="B5212" s="6">
        <v>60035.600000000006</v>
      </c>
      <c r="C5212" s="10">
        <v>59699</v>
      </c>
      <c r="D5212" s="6">
        <v>61520.958807564341</v>
      </c>
    </row>
    <row r="5213" spans="1:4" x14ac:dyDescent="0.35">
      <c r="A5213" s="8">
        <v>44108.208333333336</v>
      </c>
      <c r="B5213" s="6">
        <v>60071.7</v>
      </c>
      <c r="C5213" s="10">
        <v>59746</v>
      </c>
      <c r="D5213" s="6">
        <v>61465.80859375</v>
      </c>
    </row>
    <row r="5214" spans="1:4" x14ac:dyDescent="0.35">
      <c r="A5214" s="8">
        <v>44108.25</v>
      </c>
      <c r="B5214" s="6">
        <v>61139.6</v>
      </c>
      <c r="C5214" s="10">
        <v>60466</v>
      </c>
      <c r="D5214" s="6">
        <v>62257.917651544034</v>
      </c>
    </row>
    <row r="5215" spans="1:4" x14ac:dyDescent="0.35">
      <c r="A5215" s="8">
        <v>44108.291666666664</v>
      </c>
      <c r="B5215" s="6">
        <v>62955.7</v>
      </c>
      <c r="C5215" s="10">
        <v>61560</v>
      </c>
      <c r="D5215" s="6">
        <v>64438.087597571561</v>
      </c>
    </row>
    <row r="5216" spans="1:4" x14ac:dyDescent="0.35">
      <c r="A5216" s="8">
        <v>44108.333333333336</v>
      </c>
      <c r="B5216" s="6">
        <v>65010.6</v>
      </c>
      <c r="C5216" s="10">
        <v>63839</v>
      </c>
      <c r="D5216" s="6">
        <v>66911.272987682605</v>
      </c>
    </row>
    <row r="5217" spans="1:4" x14ac:dyDescent="0.35">
      <c r="A5217" s="8">
        <v>44108.375</v>
      </c>
      <c r="B5217" s="6">
        <v>67222.7</v>
      </c>
      <c r="C5217" s="10">
        <v>66554</v>
      </c>
      <c r="D5217" s="6">
        <v>69821.937356057111</v>
      </c>
    </row>
    <row r="5218" spans="1:4" x14ac:dyDescent="0.35">
      <c r="A5218" s="8">
        <v>44108.416666666664</v>
      </c>
      <c r="B5218" s="6">
        <v>69054.100000000006</v>
      </c>
      <c r="C5218" s="10">
        <v>68027</v>
      </c>
      <c r="D5218" s="6">
        <v>72434.583035395059</v>
      </c>
    </row>
    <row r="5219" spans="1:4" x14ac:dyDescent="0.35">
      <c r="A5219" s="8">
        <v>44108.458333333336</v>
      </c>
      <c r="B5219" s="6">
        <v>69848.000000000015</v>
      </c>
      <c r="C5219" s="10">
        <v>68376</v>
      </c>
      <c r="D5219" s="6">
        <v>74087.60620886735</v>
      </c>
    </row>
    <row r="5220" spans="1:4" x14ac:dyDescent="0.35">
      <c r="A5220" s="8">
        <v>44108.5</v>
      </c>
      <c r="B5220" s="6">
        <v>70209.399999999994</v>
      </c>
      <c r="C5220" s="10">
        <v>68676</v>
      </c>
      <c r="D5220" s="6">
        <v>75161.407155165332</v>
      </c>
    </row>
    <row r="5221" spans="1:4" x14ac:dyDescent="0.35">
      <c r="A5221" s="8">
        <v>44108.541666666664</v>
      </c>
      <c r="B5221" s="6">
        <v>70609.099999999991</v>
      </c>
      <c r="C5221" s="10">
        <v>69086</v>
      </c>
      <c r="D5221" s="6">
        <v>76532.250541460409</v>
      </c>
    </row>
    <row r="5222" spans="1:4" x14ac:dyDescent="0.35">
      <c r="A5222" s="8">
        <v>44108.583333333336</v>
      </c>
      <c r="B5222" s="6">
        <v>70348.7</v>
      </c>
      <c r="C5222" s="10">
        <v>69080</v>
      </c>
      <c r="D5222" s="6">
        <v>77709.518061271156</v>
      </c>
    </row>
    <row r="5223" spans="1:4" x14ac:dyDescent="0.35">
      <c r="A5223" s="8">
        <v>44108.625</v>
      </c>
      <c r="B5223" s="6">
        <v>70096.800000000003</v>
      </c>
      <c r="C5223" s="10">
        <v>69174</v>
      </c>
      <c r="D5223" s="6">
        <v>75624.888060860132</v>
      </c>
    </row>
    <row r="5224" spans="1:4" x14ac:dyDescent="0.35">
      <c r="A5224" s="8">
        <v>44108.666666666664</v>
      </c>
      <c r="B5224" s="6">
        <v>70508.399999999994</v>
      </c>
      <c r="C5224" s="10">
        <v>69657</v>
      </c>
      <c r="D5224" s="6">
        <v>73720.584699453553</v>
      </c>
    </row>
    <row r="5225" spans="1:4" x14ac:dyDescent="0.35">
      <c r="A5225" s="8">
        <v>44108.708333333336</v>
      </c>
      <c r="B5225" s="6">
        <v>71989.099999999991</v>
      </c>
      <c r="C5225" s="10">
        <v>71206</v>
      </c>
      <c r="D5225" s="6">
        <v>74130.145097544591</v>
      </c>
    </row>
    <row r="5226" spans="1:4" x14ac:dyDescent="0.35">
      <c r="A5226" s="8">
        <v>44108.75</v>
      </c>
      <c r="B5226" s="6">
        <v>73684.600000000006</v>
      </c>
      <c r="C5226" s="10">
        <v>73867</v>
      </c>
      <c r="D5226" s="6">
        <v>74956.906228610533</v>
      </c>
    </row>
    <row r="5227" spans="1:4" x14ac:dyDescent="0.35">
      <c r="A5227" s="8">
        <v>44108.791666666664</v>
      </c>
      <c r="B5227" s="6">
        <v>75340.499999999985</v>
      </c>
      <c r="C5227" s="10">
        <v>74952</v>
      </c>
      <c r="D5227" s="6">
        <v>76765.056102529285</v>
      </c>
    </row>
    <row r="5228" spans="1:4" x14ac:dyDescent="0.35">
      <c r="A5228" s="8">
        <v>44108.833333333336</v>
      </c>
      <c r="B5228" s="6">
        <v>77893.8</v>
      </c>
      <c r="C5228" s="10">
        <v>75831</v>
      </c>
      <c r="D5228" s="6">
        <v>80630.772108843536</v>
      </c>
    </row>
    <row r="5229" spans="1:4" x14ac:dyDescent="0.35">
      <c r="A5229" s="8">
        <v>44108.875</v>
      </c>
      <c r="B5229" s="6">
        <v>76923.700000000012</v>
      </c>
      <c r="C5229" s="10">
        <v>75996</v>
      </c>
      <c r="D5229" s="6">
        <v>79868.401740926551</v>
      </c>
    </row>
    <row r="5230" spans="1:4" x14ac:dyDescent="0.35">
      <c r="A5230" s="8">
        <v>44108.916666666664</v>
      </c>
      <c r="B5230" s="6">
        <v>73803.399999999994</v>
      </c>
      <c r="C5230" s="10">
        <v>73971</v>
      </c>
      <c r="D5230" s="6">
        <v>76659.015763497169</v>
      </c>
    </row>
    <row r="5231" spans="1:4" x14ac:dyDescent="0.35">
      <c r="A5231" s="8">
        <v>44108.958333333336</v>
      </c>
      <c r="B5231" s="6">
        <v>70253.8</v>
      </c>
      <c r="C5231" s="10">
        <v>70527</v>
      </c>
      <c r="D5231" s="6">
        <v>72191.361602883495</v>
      </c>
    </row>
    <row r="5232" spans="1:4" x14ac:dyDescent="0.35">
      <c r="A5232" s="8">
        <v>44109</v>
      </c>
      <c r="B5232" s="6">
        <v>66648.7</v>
      </c>
      <c r="C5232" s="10">
        <v>66836</v>
      </c>
      <c r="D5232" s="6">
        <v>68487.727492789461</v>
      </c>
    </row>
    <row r="5233" spans="1:4" x14ac:dyDescent="0.35">
      <c r="A5233" s="8">
        <v>44109.041666666664</v>
      </c>
      <c r="B5233" s="6">
        <v>64278.000000000007</v>
      </c>
      <c r="C5233" s="10">
        <v>63752</v>
      </c>
      <c r="D5233" s="6">
        <v>65837.372955638697</v>
      </c>
    </row>
    <row r="5234" spans="1:4" x14ac:dyDescent="0.35">
      <c r="A5234" s="8">
        <v>44109.083333333336</v>
      </c>
      <c r="B5234" s="6">
        <v>62563.000000000007</v>
      </c>
      <c r="C5234" s="10">
        <v>62134</v>
      </c>
      <c r="D5234" s="6">
        <v>64256.518564229147</v>
      </c>
    </row>
    <row r="5235" spans="1:4" x14ac:dyDescent="0.35">
      <c r="A5235" s="8">
        <v>44109.125</v>
      </c>
      <c r="B5235" s="6">
        <v>61864.5</v>
      </c>
      <c r="C5235" s="10">
        <v>61495</v>
      </c>
      <c r="D5235" s="6">
        <v>63557.594694533764</v>
      </c>
    </row>
    <row r="5236" spans="1:4" x14ac:dyDescent="0.35">
      <c r="A5236" s="8">
        <v>44109.166666666664</v>
      </c>
      <c r="B5236" s="6">
        <v>61983.8</v>
      </c>
      <c r="C5236" s="10">
        <v>61547</v>
      </c>
      <c r="D5236" s="6">
        <v>63600.505539727761</v>
      </c>
    </row>
    <row r="5237" spans="1:4" x14ac:dyDescent="0.35">
      <c r="A5237" s="8">
        <v>44109.208333333336</v>
      </c>
      <c r="B5237" s="6">
        <v>63426</v>
      </c>
      <c r="C5237" s="10">
        <v>63003</v>
      </c>
      <c r="D5237" s="6">
        <v>65567.280839360305</v>
      </c>
    </row>
    <row r="5238" spans="1:4" x14ac:dyDescent="0.35">
      <c r="A5238" s="8">
        <v>44109.25</v>
      </c>
      <c r="B5238" s="6">
        <v>67219.399999999994</v>
      </c>
      <c r="C5238" s="10">
        <v>66868</v>
      </c>
      <c r="D5238" s="6">
        <v>70138.663029794378</v>
      </c>
    </row>
    <row r="5239" spans="1:4" x14ac:dyDescent="0.35">
      <c r="A5239" s="8">
        <v>44109.291666666664</v>
      </c>
      <c r="B5239" s="6">
        <v>73767.199999999983</v>
      </c>
      <c r="C5239" s="10">
        <v>73074</v>
      </c>
      <c r="D5239" s="6">
        <v>78284.144494017441</v>
      </c>
    </row>
    <row r="5240" spans="1:4" x14ac:dyDescent="0.35">
      <c r="A5240" s="8">
        <v>44109.333333333336</v>
      </c>
      <c r="B5240" s="6">
        <v>78939.8</v>
      </c>
      <c r="C5240" s="10">
        <v>78113</v>
      </c>
      <c r="D5240" s="6">
        <v>83885.656074766361</v>
      </c>
    </row>
    <row r="5241" spans="1:4" x14ac:dyDescent="0.35">
      <c r="A5241" s="8">
        <v>44109.375</v>
      </c>
      <c r="B5241" s="6">
        <v>80952.100000000006</v>
      </c>
      <c r="C5241" s="10">
        <v>80261</v>
      </c>
      <c r="D5241" s="6">
        <v>84559.321189157679</v>
      </c>
    </row>
    <row r="5242" spans="1:4" x14ac:dyDescent="0.35">
      <c r="A5242" s="8">
        <v>44109.416666666664</v>
      </c>
      <c r="B5242" s="6">
        <v>81259.5</v>
      </c>
      <c r="C5242" s="10">
        <v>80749</v>
      </c>
      <c r="D5242" s="6">
        <v>83840.153108051731</v>
      </c>
    </row>
    <row r="5243" spans="1:4" x14ac:dyDescent="0.35">
      <c r="A5243" s="8">
        <v>44109.458333333336</v>
      </c>
      <c r="B5243" s="6">
        <v>81387.899999999994</v>
      </c>
      <c r="C5243" s="10">
        <v>80975</v>
      </c>
      <c r="D5243" s="6">
        <v>82886.765011359937</v>
      </c>
    </row>
    <row r="5244" spans="1:4" x14ac:dyDescent="0.35">
      <c r="A5244" s="8">
        <v>44109.5</v>
      </c>
      <c r="B5244" s="6">
        <v>81605.3</v>
      </c>
      <c r="C5244" s="10">
        <v>81202</v>
      </c>
      <c r="D5244" s="6">
        <v>82152.72006931316</v>
      </c>
    </row>
    <row r="5245" spans="1:4" x14ac:dyDescent="0.35">
      <c r="A5245" s="8">
        <v>44109.541666666664</v>
      </c>
      <c r="B5245" s="6">
        <v>81907.399999999994</v>
      </c>
      <c r="C5245" s="10">
        <v>81243</v>
      </c>
      <c r="D5245" s="6">
        <v>81693.357320367388</v>
      </c>
    </row>
    <row r="5246" spans="1:4" x14ac:dyDescent="0.35">
      <c r="A5246" s="8">
        <v>44109.583333333336</v>
      </c>
      <c r="B5246" s="6">
        <v>81788.800000000003</v>
      </c>
      <c r="C5246" s="10">
        <v>81219</v>
      </c>
      <c r="D5246" s="6">
        <v>81403.407796574538</v>
      </c>
    </row>
    <row r="5247" spans="1:4" x14ac:dyDescent="0.35">
      <c r="A5247" s="8">
        <v>44109.625</v>
      </c>
      <c r="B5247" s="6">
        <v>81346.100000000006</v>
      </c>
      <c r="C5247" s="10">
        <v>80765</v>
      </c>
      <c r="D5247" s="6">
        <v>81013.999902940894</v>
      </c>
    </row>
    <row r="5248" spans="1:4" x14ac:dyDescent="0.35">
      <c r="A5248" s="8">
        <v>44109.666666666664</v>
      </c>
      <c r="B5248" s="6">
        <v>80697.899999999994</v>
      </c>
      <c r="C5248" s="10">
        <v>80400</v>
      </c>
      <c r="D5248" s="6">
        <v>80988.000675675677</v>
      </c>
    </row>
    <row r="5249" spans="1:4" x14ac:dyDescent="0.35">
      <c r="A5249" s="8">
        <v>44109.708333333336</v>
      </c>
      <c r="B5249" s="6">
        <v>80848.600000000006</v>
      </c>
      <c r="C5249" s="10">
        <v>80651</v>
      </c>
      <c r="D5249" s="6">
        <v>82222.118823193377</v>
      </c>
    </row>
    <row r="5250" spans="1:4" x14ac:dyDescent="0.35">
      <c r="A5250" s="8">
        <v>44109.75</v>
      </c>
      <c r="B5250" s="6">
        <v>81737.700000000012</v>
      </c>
      <c r="C5250" s="10">
        <v>81791</v>
      </c>
      <c r="D5250" s="6">
        <v>84576.363726168143</v>
      </c>
    </row>
    <row r="5251" spans="1:4" x14ac:dyDescent="0.35">
      <c r="A5251" s="8">
        <v>44109.791666666664</v>
      </c>
      <c r="B5251" s="6">
        <v>82444.5</v>
      </c>
      <c r="C5251" s="10">
        <v>82257</v>
      </c>
      <c r="D5251" s="6">
        <v>86556.451991572176</v>
      </c>
    </row>
    <row r="5252" spans="1:4" x14ac:dyDescent="0.35">
      <c r="A5252" s="8">
        <v>44109.833333333336</v>
      </c>
      <c r="B5252" s="6">
        <v>84390.2</v>
      </c>
      <c r="C5252" s="10">
        <v>82787</v>
      </c>
      <c r="D5252" s="6">
        <v>88040.673037839937</v>
      </c>
    </row>
    <row r="5253" spans="1:4" x14ac:dyDescent="0.35">
      <c r="A5253" s="8">
        <v>44109.875</v>
      </c>
      <c r="B5253" s="6">
        <v>82977.600000000006</v>
      </c>
      <c r="C5253" s="10">
        <v>82528</v>
      </c>
      <c r="D5253" s="6">
        <v>85464.873049125381</v>
      </c>
    </row>
    <row r="5254" spans="1:4" x14ac:dyDescent="0.35">
      <c r="A5254" s="8">
        <v>44109.916666666664</v>
      </c>
      <c r="B5254" s="6">
        <v>79180.299999999988</v>
      </c>
      <c r="C5254" s="10">
        <v>79648</v>
      </c>
      <c r="D5254" s="6">
        <v>81605.829926147911</v>
      </c>
    </row>
    <row r="5255" spans="1:4" x14ac:dyDescent="0.35">
      <c r="A5255" s="8">
        <v>44109.958333333336</v>
      </c>
      <c r="B5255" s="6">
        <v>74780.599999999991</v>
      </c>
      <c r="C5255" s="10">
        <v>75171</v>
      </c>
      <c r="D5255" s="6">
        <v>75906.841691777881</v>
      </c>
    </row>
    <row r="5256" spans="1:4" x14ac:dyDescent="0.35">
      <c r="A5256" s="8">
        <v>44110</v>
      </c>
      <c r="B5256" s="6">
        <v>70562.100000000006</v>
      </c>
      <c r="C5256" s="10">
        <v>70660</v>
      </c>
      <c r="D5256" s="6">
        <v>71330.627403846156</v>
      </c>
    </row>
    <row r="5257" spans="1:4" x14ac:dyDescent="0.35">
      <c r="A5257" s="8">
        <v>44110.041666666664</v>
      </c>
      <c r="B5257" s="6">
        <v>67173.8</v>
      </c>
      <c r="C5257" s="10">
        <v>67008</v>
      </c>
      <c r="D5257" s="6">
        <v>69259.380992643957</v>
      </c>
    </row>
    <row r="5258" spans="1:4" x14ac:dyDescent="0.35">
      <c r="A5258" s="8">
        <v>44110.083333333336</v>
      </c>
      <c r="B5258" s="6">
        <v>65361.999999999993</v>
      </c>
      <c r="C5258" s="10">
        <v>65071</v>
      </c>
      <c r="D5258" s="6">
        <v>67158.374377590459</v>
      </c>
    </row>
    <row r="5259" spans="1:4" x14ac:dyDescent="0.35">
      <c r="A5259" s="8">
        <v>44110.125</v>
      </c>
      <c r="B5259" s="6">
        <v>64503.700000000004</v>
      </c>
      <c r="C5259" s="10">
        <v>64040</v>
      </c>
      <c r="D5259" s="6">
        <v>66058.043835226228</v>
      </c>
    </row>
    <row r="5260" spans="1:4" x14ac:dyDescent="0.35">
      <c r="A5260" s="8">
        <v>44110.166666666664</v>
      </c>
      <c r="B5260" s="6">
        <v>64433.3</v>
      </c>
      <c r="C5260" s="10">
        <v>63962</v>
      </c>
      <c r="D5260" s="6">
        <v>65880.446811652568</v>
      </c>
    </row>
    <row r="5261" spans="1:4" x14ac:dyDescent="0.35">
      <c r="A5261" s="8">
        <v>44110.208333333336</v>
      </c>
      <c r="B5261" s="6">
        <v>65731.5</v>
      </c>
      <c r="C5261" s="10">
        <v>65228</v>
      </c>
      <c r="D5261" s="6">
        <v>67293.304110608224</v>
      </c>
    </row>
    <row r="5262" spans="1:4" x14ac:dyDescent="0.35">
      <c r="A5262" s="8">
        <v>44110.25</v>
      </c>
      <c r="B5262" s="6">
        <v>69330.100000000006</v>
      </c>
      <c r="C5262" s="10">
        <v>69015</v>
      </c>
      <c r="D5262" s="6">
        <v>72028.445895230645</v>
      </c>
    </row>
    <row r="5263" spans="1:4" x14ac:dyDescent="0.35">
      <c r="A5263" s="8">
        <v>44110.291666666664</v>
      </c>
      <c r="B5263" s="6">
        <v>75605.8</v>
      </c>
      <c r="C5263" s="10">
        <v>75103</v>
      </c>
      <c r="D5263" s="6">
        <v>80167.60211130949</v>
      </c>
    </row>
    <row r="5264" spans="1:4" x14ac:dyDescent="0.35">
      <c r="A5264" s="8">
        <v>44110.333333333336</v>
      </c>
      <c r="B5264" s="6">
        <v>80435.3</v>
      </c>
      <c r="C5264" s="10">
        <v>79284</v>
      </c>
      <c r="D5264" s="6">
        <v>85428.762825081707</v>
      </c>
    </row>
    <row r="5265" spans="1:4" x14ac:dyDescent="0.35">
      <c r="A5265" s="8">
        <v>44110.375</v>
      </c>
      <c r="B5265" s="6">
        <v>81964</v>
      </c>
      <c r="C5265" s="10">
        <v>80417</v>
      </c>
      <c r="D5265" s="6">
        <v>85886.112692997616</v>
      </c>
    </row>
    <row r="5266" spans="1:4" x14ac:dyDescent="0.35">
      <c r="A5266" s="8">
        <v>44110.416666666664</v>
      </c>
      <c r="B5266" s="6">
        <v>81604.5</v>
      </c>
      <c r="C5266" s="10">
        <v>79998</v>
      </c>
      <c r="D5266" s="6">
        <v>85794.458101370823</v>
      </c>
    </row>
    <row r="5267" spans="1:4" x14ac:dyDescent="0.35">
      <c r="A5267" s="8">
        <v>44110.458333333336</v>
      </c>
      <c r="B5267" s="6">
        <v>81123.100000000006</v>
      </c>
      <c r="C5267" s="10">
        <v>79655</v>
      </c>
      <c r="D5267" s="6">
        <v>86400.952896379415</v>
      </c>
    </row>
    <row r="5268" spans="1:4" x14ac:dyDescent="0.35">
      <c r="A5268" s="8">
        <v>44110.5</v>
      </c>
      <c r="B5268" s="6">
        <v>81196.099999999991</v>
      </c>
      <c r="C5268" s="10">
        <v>79451</v>
      </c>
      <c r="D5268" s="6">
        <v>87820.050847835388</v>
      </c>
    </row>
    <row r="5269" spans="1:4" x14ac:dyDescent="0.35">
      <c r="A5269" s="8">
        <v>44110.541666666664</v>
      </c>
      <c r="B5269" s="6">
        <v>81399.3</v>
      </c>
      <c r="C5269" s="10">
        <v>79546</v>
      </c>
      <c r="D5269" s="6">
        <v>90453.241627417912</v>
      </c>
    </row>
    <row r="5270" spans="1:4" x14ac:dyDescent="0.35">
      <c r="A5270" s="8">
        <v>44110.583333333336</v>
      </c>
      <c r="B5270" s="6">
        <v>81268.600000000006</v>
      </c>
      <c r="C5270" s="10">
        <v>79803</v>
      </c>
      <c r="D5270" s="6">
        <v>92532.839695345901</v>
      </c>
    </row>
    <row r="5271" spans="1:4" x14ac:dyDescent="0.35">
      <c r="A5271" s="8">
        <v>44110.625</v>
      </c>
      <c r="B5271" s="6">
        <v>81296.899999999994</v>
      </c>
      <c r="C5271" s="10">
        <v>79882</v>
      </c>
      <c r="D5271" s="6">
        <v>94024.72230923576</v>
      </c>
    </row>
    <row r="5272" spans="1:4" x14ac:dyDescent="0.35">
      <c r="A5272" s="8">
        <v>44110.666666666664</v>
      </c>
      <c r="B5272" s="6">
        <v>81553.5</v>
      </c>
      <c r="C5272" s="10">
        <v>80075</v>
      </c>
      <c r="D5272" s="6">
        <v>95861.00347489347</v>
      </c>
    </row>
    <row r="5273" spans="1:4" x14ac:dyDescent="0.35">
      <c r="A5273" s="8">
        <v>44110.708333333336</v>
      </c>
      <c r="B5273" s="6">
        <v>82204</v>
      </c>
      <c r="C5273" s="10">
        <v>80749</v>
      </c>
      <c r="D5273" s="6">
        <v>97251.280253177712</v>
      </c>
    </row>
    <row r="5274" spans="1:4" x14ac:dyDescent="0.35">
      <c r="A5274" s="8">
        <v>44110.75</v>
      </c>
      <c r="B5274" s="6">
        <v>83059.399999999994</v>
      </c>
      <c r="C5274" s="10">
        <v>81628</v>
      </c>
      <c r="D5274" s="6">
        <v>97777.498365767693</v>
      </c>
    </row>
    <row r="5275" spans="1:4" x14ac:dyDescent="0.35">
      <c r="A5275" s="8">
        <v>44110.791666666664</v>
      </c>
      <c r="B5275" s="6">
        <v>83570.3</v>
      </c>
      <c r="C5275" s="10">
        <v>81990</v>
      </c>
      <c r="D5275" s="6">
        <v>97692.527996807388</v>
      </c>
    </row>
    <row r="5276" spans="1:4" x14ac:dyDescent="0.35">
      <c r="A5276" s="8">
        <v>44110.833333333336</v>
      </c>
      <c r="B5276" s="6">
        <v>85168.8</v>
      </c>
      <c r="C5276" s="10">
        <v>82732</v>
      </c>
      <c r="D5276" s="6">
        <v>98080.897891182525</v>
      </c>
    </row>
    <row r="5277" spans="1:4" x14ac:dyDescent="0.35">
      <c r="A5277" s="8">
        <v>44110.875</v>
      </c>
      <c r="B5277" s="6">
        <v>83450.400000000009</v>
      </c>
      <c r="C5277" s="10">
        <v>82594</v>
      </c>
      <c r="D5277" s="6">
        <v>95468.419386603957</v>
      </c>
    </row>
    <row r="5278" spans="1:4" x14ac:dyDescent="0.35">
      <c r="A5278" s="8">
        <v>44110.916666666664</v>
      </c>
      <c r="B5278" s="6">
        <v>79628.2</v>
      </c>
      <c r="C5278" s="10">
        <v>79697</v>
      </c>
      <c r="D5278" s="6">
        <v>90553.28730417951</v>
      </c>
    </row>
    <row r="5279" spans="1:4" x14ac:dyDescent="0.35">
      <c r="A5279" s="8">
        <v>44110.958333333336</v>
      </c>
      <c r="B5279" s="6">
        <v>74696.899999999994</v>
      </c>
      <c r="C5279" s="10">
        <v>74804</v>
      </c>
      <c r="D5279" s="6">
        <v>83757.104068199755</v>
      </c>
    </row>
    <row r="5280" spans="1:4" x14ac:dyDescent="0.35">
      <c r="A5280" s="8">
        <v>44111</v>
      </c>
      <c r="B5280" s="6">
        <v>70205.8</v>
      </c>
      <c r="C5280" s="10">
        <v>69910</v>
      </c>
      <c r="D5280" s="6">
        <v>77841.075989204051</v>
      </c>
    </row>
    <row r="5281" spans="1:4" x14ac:dyDescent="0.35">
      <c r="A5281" s="8">
        <v>44111.041666666664</v>
      </c>
      <c r="B5281" s="6">
        <v>66810.8</v>
      </c>
      <c r="C5281" s="10">
        <v>66422</v>
      </c>
      <c r="D5281" s="6">
        <v>73558.996561539985</v>
      </c>
    </row>
    <row r="5282" spans="1:4" x14ac:dyDescent="0.35">
      <c r="A5282" s="8">
        <v>44111.083333333336</v>
      </c>
      <c r="B5282" s="6">
        <v>64576.2</v>
      </c>
      <c r="C5282" s="10">
        <v>64174</v>
      </c>
      <c r="D5282" s="6">
        <v>70560.692800912395</v>
      </c>
    </row>
    <row r="5283" spans="1:4" x14ac:dyDescent="0.35">
      <c r="A5283" s="8">
        <v>44111.125</v>
      </c>
      <c r="B5283" s="6">
        <v>63224.700000000012</v>
      </c>
      <c r="C5283" s="10">
        <v>62844</v>
      </c>
      <c r="D5283" s="6">
        <v>68803.941811849887</v>
      </c>
    </row>
    <row r="5284" spans="1:4" x14ac:dyDescent="0.35">
      <c r="A5284" s="8">
        <v>44111.166666666664</v>
      </c>
      <c r="B5284" s="6">
        <v>62955.9</v>
      </c>
      <c r="C5284" s="10">
        <v>62444</v>
      </c>
      <c r="D5284" s="6">
        <v>68243.223627332525</v>
      </c>
    </row>
    <row r="5285" spans="1:4" x14ac:dyDescent="0.35">
      <c r="A5285" s="8">
        <v>44111.208333333336</v>
      </c>
      <c r="B5285" s="6">
        <v>63871.999999999993</v>
      </c>
      <c r="C5285" s="10">
        <v>63417</v>
      </c>
      <c r="D5285" s="6">
        <v>69366.523033046062</v>
      </c>
    </row>
    <row r="5286" spans="1:4" x14ac:dyDescent="0.35">
      <c r="A5286" s="8">
        <v>44111.25</v>
      </c>
      <c r="B5286" s="6">
        <v>67209.900000000009</v>
      </c>
      <c r="C5286" s="10">
        <v>66887</v>
      </c>
      <c r="D5286" s="6">
        <v>73498.540565545991</v>
      </c>
    </row>
    <row r="5287" spans="1:4" x14ac:dyDescent="0.35">
      <c r="A5287" s="8">
        <v>44111.291666666664</v>
      </c>
      <c r="B5287" s="6">
        <v>73059.199999999997</v>
      </c>
      <c r="C5287" s="10">
        <v>72801</v>
      </c>
      <c r="D5287" s="6">
        <v>81472.345726926971</v>
      </c>
    </row>
    <row r="5288" spans="1:4" x14ac:dyDescent="0.35">
      <c r="A5288" s="8">
        <v>44111.333333333336</v>
      </c>
      <c r="B5288" s="6">
        <v>77691.3</v>
      </c>
      <c r="C5288" s="10">
        <v>77258</v>
      </c>
      <c r="D5288" s="6">
        <v>86478.223950003492</v>
      </c>
    </row>
    <row r="5289" spans="1:4" x14ac:dyDescent="0.35">
      <c r="A5289" s="8">
        <v>44111.375</v>
      </c>
      <c r="B5289" s="6">
        <v>79608.399999999994</v>
      </c>
      <c r="C5289" s="10">
        <v>79289</v>
      </c>
      <c r="D5289" s="6">
        <v>87718.698244790547</v>
      </c>
    </row>
    <row r="5290" spans="1:4" x14ac:dyDescent="0.35">
      <c r="A5290" s="8">
        <v>44111.416666666664</v>
      </c>
      <c r="B5290" s="6">
        <v>80261.3</v>
      </c>
      <c r="C5290" s="10">
        <v>80356</v>
      </c>
      <c r="D5290" s="6">
        <v>88977.637249117048</v>
      </c>
    </row>
    <row r="5291" spans="1:4" x14ac:dyDescent="0.35">
      <c r="A5291" s="8">
        <v>44111.458333333336</v>
      </c>
      <c r="B5291" s="6">
        <v>81081.400000000009</v>
      </c>
      <c r="C5291" s="10">
        <v>81379</v>
      </c>
      <c r="D5291" s="6">
        <v>91509.644431741704</v>
      </c>
    </row>
    <row r="5292" spans="1:4" x14ac:dyDescent="0.35">
      <c r="A5292" s="8">
        <v>44111.5</v>
      </c>
      <c r="B5292" s="6">
        <v>82147</v>
      </c>
      <c r="C5292" s="10">
        <v>82503</v>
      </c>
      <c r="D5292" s="6">
        <v>93911.947230939302</v>
      </c>
    </row>
    <row r="5293" spans="1:4" x14ac:dyDescent="0.35">
      <c r="A5293" s="8">
        <v>44111.541666666664</v>
      </c>
      <c r="B5293" s="6">
        <v>83455.599999999991</v>
      </c>
      <c r="C5293" s="10">
        <v>83893</v>
      </c>
      <c r="D5293" s="6">
        <v>97069.816541823791</v>
      </c>
    </row>
    <row r="5294" spans="1:4" x14ac:dyDescent="0.35">
      <c r="A5294" s="8">
        <v>44111.583333333336</v>
      </c>
      <c r="B5294" s="6">
        <v>84598</v>
      </c>
      <c r="C5294" s="10">
        <v>85242</v>
      </c>
      <c r="D5294" s="6">
        <v>101059.95558346165</v>
      </c>
    </row>
    <row r="5295" spans="1:4" x14ac:dyDescent="0.35">
      <c r="A5295" s="8">
        <v>44111.625</v>
      </c>
      <c r="B5295" s="6">
        <v>85597.299999999988</v>
      </c>
      <c r="C5295" s="10">
        <v>86467</v>
      </c>
      <c r="D5295" s="6">
        <v>102323.16056960472</v>
      </c>
    </row>
    <row r="5296" spans="1:4" x14ac:dyDescent="0.35">
      <c r="A5296" s="8">
        <v>44111.666666666664</v>
      </c>
      <c r="B5296" s="6">
        <v>86628.7</v>
      </c>
      <c r="C5296" s="10">
        <v>87311</v>
      </c>
      <c r="D5296" s="6">
        <v>104829.66425786822</v>
      </c>
    </row>
    <row r="5297" spans="1:4" x14ac:dyDescent="0.35">
      <c r="A5297" s="8">
        <v>44111.708333333336</v>
      </c>
      <c r="B5297" s="6">
        <v>87425</v>
      </c>
      <c r="C5297" s="10">
        <v>88399</v>
      </c>
      <c r="D5297" s="6">
        <v>106264.25614761196</v>
      </c>
    </row>
    <row r="5298" spans="1:4" x14ac:dyDescent="0.35">
      <c r="A5298" s="8">
        <v>44111.75</v>
      </c>
      <c r="B5298" s="6">
        <v>87935.5</v>
      </c>
      <c r="C5298" s="10">
        <v>89181</v>
      </c>
      <c r="D5298" s="6">
        <v>105276.11008542178</v>
      </c>
    </row>
    <row r="5299" spans="1:4" x14ac:dyDescent="0.35">
      <c r="A5299" s="8">
        <v>44111.791666666664</v>
      </c>
      <c r="B5299" s="6">
        <v>87652.5</v>
      </c>
      <c r="C5299" s="10">
        <v>89031</v>
      </c>
      <c r="D5299" s="6">
        <v>103039.98980379431</v>
      </c>
    </row>
    <row r="5300" spans="1:4" x14ac:dyDescent="0.35">
      <c r="A5300" s="8">
        <v>44111.833333333336</v>
      </c>
      <c r="B5300" s="6">
        <v>88555.7</v>
      </c>
      <c r="C5300" s="10">
        <v>88847</v>
      </c>
      <c r="D5300" s="6">
        <v>102048.6724962804</v>
      </c>
    </row>
    <row r="5301" spans="1:4" x14ac:dyDescent="0.35">
      <c r="A5301" s="8">
        <v>44111.875</v>
      </c>
      <c r="B5301" s="6">
        <v>86580.099999999991</v>
      </c>
      <c r="C5301" s="10">
        <v>87462</v>
      </c>
      <c r="D5301" s="6">
        <v>100073.66891336355</v>
      </c>
    </row>
    <row r="5302" spans="1:4" x14ac:dyDescent="0.35">
      <c r="A5302" s="8">
        <v>44111.916666666664</v>
      </c>
      <c r="B5302" s="6">
        <v>81789.099999999991</v>
      </c>
      <c r="C5302" s="10">
        <v>83654</v>
      </c>
      <c r="D5302" s="6">
        <v>93228.382568196947</v>
      </c>
    </row>
    <row r="5303" spans="1:4" x14ac:dyDescent="0.35">
      <c r="A5303" s="8">
        <v>44111.958333333336</v>
      </c>
      <c r="B5303" s="6">
        <v>76620.5</v>
      </c>
      <c r="C5303" s="10">
        <v>78093</v>
      </c>
      <c r="D5303" s="6">
        <v>85981.381316833606</v>
      </c>
    </row>
    <row r="5304" spans="1:4" x14ac:dyDescent="0.35">
      <c r="A5304" s="8">
        <v>44112</v>
      </c>
      <c r="B5304" s="6">
        <v>71727.200000000012</v>
      </c>
      <c r="C5304" s="10">
        <v>72625</v>
      </c>
      <c r="D5304" s="6">
        <v>79168.150134949319</v>
      </c>
    </row>
    <row r="5305" spans="1:4" x14ac:dyDescent="0.35">
      <c r="A5305" s="8">
        <v>44112.041666666664</v>
      </c>
      <c r="B5305" s="6">
        <v>67523.5</v>
      </c>
      <c r="C5305" s="10">
        <v>67483</v>
      </c>
      <c r="D5305" s="6">
        <v>74418.919675319194</v>
      </c>
    </row>
    <row r="5306" spans="1:4" x14ac:dyDescent="0.35">
      <c r="A5306" s="8">
        <v>44112.083333333336</v>
      </c>
      <c r="B5306" s="6">
        <v>64637.1</v>
      </c>
      <c r="C5306" s="10">
        <v>64737</v>
      </c>
      <c r="D5306" s="6">
        <v>70900.924643244594</v>
      </c>
    </row>
    <row r="5307" spans="1:4" x14ac:dyDescent="0.35">
      <c r="A5307" s="8">
        <v>44112.125</v>
      </c>
      <c r="B5307" s="6">
        <v>63127.9</v>
      </c>
      <c r="C5307" s="10">
        <v>63193</v>
      </c>
      <c r="D5307" s="6">
        <v>68803.941811849887</v>
      </c>
    </row>
    <row r="5308" spans="1:4" x14ac:dyDescent="0.35">
      <c r="A5308" s="8">
        <v>44112.166666666664</v>
      </c>
      <c r="B5308" s="6">
        <v>62369.799999999996</v>
      </c>
      <c r="C5308" s="10">
        <v>62505</v>
      </c>
      <c r="D5308" s="6">
        <v>68028.425734997989</v>
      </c>
    </row>
    <row r="5309" spans="1:4" x14ac:dyDescent="0.35">
      <c r="A5309" s="8">
        <v>44112.208333333336</v>
      </c>
      <c r="B5309" s="6">
        <v>63297.200000000004</v>
      </c>
      <c r="C5309" s="10">
        <v>63215</v>
      </c>
      <c r="D5309" s="6">
        <v>68848.21830243661</v>
      </c>
    </row>
    <row r="5310" spans="1:4" x14ac:dyDescent="0.35">
      <c r="A5310" s="8">
        <v>44112.25</v>
      </c>
      <c r="B5310" s="6">
        <v>66449.7</v>
      </c>
      <c r="C5310" s="10">
        <v>66495</v>
      </c>
      <c r="D5310" s="6">
        <v>72963.960685431317</v>
      </c>
    </row>
    <row r="5311" spans="1:4" x14ac:dyDescent="0.35">
      <c r="A5311" s="8">
        <v>44112.291666666664</v>
      </c>
      <c r="B5311" s="6">
        <v>72280.899999999994</v>
      </c>
      <c r="C5311" s="10">
        <v>72584</v>
      </c>
      <c r="D5311" s="6">
        <v>80928.702553753013</v>
      </c>
    </row>
    <row r="5312" spans="1:4" x14ac:dyDescent="0.35">
      <c r="A5312" s="8">
        <v>44112.333333333336</v>
      </c>
      <c r="B5312" s="6">
        <v>76952.899999999994</v>
      </c>
      <c r="C5312" s="10">
        <v>77012</v>
      </c>
      <c r="D5312" s="6">
        <v>86096.601722759209</v>
      </c>
    </row>
    <row r="5313" spans="1:4" x14ac:dyDescent="0.35">
      <c r="A5313" s="8">
        <v>44112.375</v>
      </c>
      <c r="B5313" s="6">
        <v>78812</v>
      </c>
      <c r="C5313" s="10">
        <v>78975</v>
      </c>
      <c r="D5313" s="6">
        <v>86885.70481215739</v>
      </c>
    </row>
    <row r="5314" spans="1:4" x14ac:dyDescent="0.35">
      <c r="A5314" s="8">
        <v>44112.416666666664</v>
      </c>
      <c r="B5314" s="6">
        <v>79371</v>
      </c>
      <c r="C5314" s="10">
        <v>79959</v>
      </c>
      <c r="D5314" s="6">
        <v>88022.683504793182</v>
      </c>
    </row>
    <row r="5315" spans="1:4" x14ac:dyDescent="0.35">
      <c r="A5315" s="8">
        <v>44112.458333333336</v>
      </c>
      <c r="B5315" s="6">
        <v>80053.600000000006</v>
      </c>
      <c r="C5315" s="10">
        <v>80936</v>
      </c>
      <c r="D5315" s="6">
        <v>89977.036971133013</v>
      </c>
    </row>
    <row r="5316" spans="1:4" x14ac:dyDescent="0.35">
      <c r="A5316" s="8">
        <v>44112.5</v>
      </c>
      <c r="B5316" s="6">
        <v>80796.900000000009</v>
      </c>
      <c r="C5316" s="10">
        <v>81751</v>
      </c>
      <c r="D5316" s="6">
        <v>91881.315103237997</v>
      </c>
    </row>
    <row r="5317" spans="1:4" x14ac:dyDescent="0.35">
      <c r="A5317" s="8">
        <v>44112.541666666664</v>
      </c>
      <c r="B5317" s="6">
        <v>81582.400000000009</v>
      </c>
      <c r="C5317" s="10">
        <v>82651</v>
      </c>
      <c r="D5317" s="6">
        <v>93761.529084620852</v>
      </c>
    </row>
    <row r="5318" spans="1:4" x14ac:dyDescent="0.35">
      <c r="A5318" s="8">
        <v>44112.583333333336</v>
      </c>
      <c r="B5318" s="6">
        <v>82010.599999999991</v>
      </c>
      <c r="C5318" s="10">
        <v>83511</v>
      </c>
      <c r="D5318" s="6">
        <v>94427.754337149396</v>
      </c>
    </row>
    <row r="5319" spans="1:4" x14ac:dyDescent="0.35">
      <c r="A5319" s="8">
        <v>44112.625</v>
      </c>
      <c r="B5319" s="6">
        <v>82038.2</v>
      </c>
      <c r="C5319" s="10">
        <v>84023</v>
      </c>
      <c r="D5319" s="6">
        <v>96099.331874328011</v>
      </c>
    </row>
    <row r="5320" spans="1:4" x14ac:dyDescent="0.35">
      <c r="A5320" s="8">
        <v>44112.666666666664</v>
      </c>
      <c r="B5320" s="6">
        <v>82327.100000000006</v>
      </c>
      <c r="C5320" s="10">
        <v>84226</v>
      </c>
      <c r="D5320" s="6">
        <v>96982.086072765305</v>
      </c>
    </row>
    <row r="5321" spans="1:4" x14ac:dyDescent="0.35">
      <c r="A5321" s="8">
        <v>44112.708333333336</v>
      </c>
      <c r="B5321" s="6">
        <v>82867.7</v>
      </c>
      <c r="C5321" s="10">
        <v>84697</v>
      </c>
      <c r="D5321" s="6">
        <v>96124.65826637343</v>
      </c>
    </row>
    <row r="5322" spans="1:4" x14ac:dyDescent="0.35">
      <c r="A5322" s="8">
        <v>44112.75</v>
      </c>
      <c r="B5322" s="6">
        <v>83478.300000000017</v>
      </c>
      <c r="C5322" s="10">
        <v>85155</v>
      </c>
      <c r="D5322" s="6">
        <v>96706.268120102832</v>
      </c>
    </row>
    <row r="5323" spans="1:4" x14ac:dyDescent="0.35">
      <c r="A5323" s="8">
        <v>44112.791666666664</v>
      </c>
      <c r="B5323" s="6">
        <v>83504.400000000009</v>
      </c>
      <c r="C5323" s="10">
        <v>84788</v>
      </c>
      <c r="D5323" s="6">
        <v>97692.527996807388</v>
      </c>
    </row>
    <row r="5324" spans="1:4" x14ac:dyDescent="0.35">
      <c r="A5324" s="8">
        <v>44112.833333333336</v>
      </c>
      <c r="B5324" s="6">
        <v>84771.500000000015</v>
      </c>
      <c r="C5324" s="10">
        <v>85392</v>
      </c>
      <c r="D5324" s="6">
        <v>96493.78804914339</v>
      </c>
    </row>
    <row r="5325" spans="1:4" x14ac:dyDescent="0.35">
      <c r="A5325" s="8">
        <v>44112.875</v>
      </c>
      <c r="B5325" s="6">
        <v>82894.799999999988</v>
      </c>
      <c r="C5325" s="10">
        <v>84186</v>
      </c>
      <c r="D5325" s="6">
        <v>93933.33621101742</v>
      </c>
    </row>
    <row r="5326" spans="1:4" x14ac:dyDescent="0.35">
      <c r="A5326" s="8">
        <v>44112.916666666664</v>
      </c>
      <c r="B5326" s="6">
        <v>78972.3</v>
      </c>
      <c r="C5326" s="10">
        <v>80501</v>
      </c>
      <c r="D5326" s="6">
        <v>87878.192040162103</v>
      </c>
    </row>
    <row r="5327" spans="1:4" x14ac:dyDescent="0.35">
      <c r="A5327" s="8">
        <v>44112.958333333336</v>
      </c>
      <c r="B5327" s="6">
        <v>74345.3</v>
      </c>
      <c r="C5327" s="10">
        <v>75576</v>
      </c>
      <c r="D5327" s="6">
        <v>81532.826819565904</v>
      </c>
    </row>
    <row r="5328" spans="1:4" x14ac:dyDescent="0.35">
      <c r="A5328" s="8">
        <v>44113</v>
      </c>
      <c r="B5328" s="6">
        <v>69763.7</v>
      </c>
      <c r="C5328" s="10">
        <v>70734</v>
      </c>
      <c r="D5328" s="6">
        <v>76071.643794877018</v>
      </c>
    </row>
    <row r="5329" spans="1:4" x14ac:dyDescent="0.35">
      <c r="A5329" s="8">
        <v>44113.041666666664</v>
      </c>
      <c r="B5329" s="6">
        <v>66169.5</v>
      </c>
      <c r="C5329" s="10">
        <v>66254</v>
      </c>
      <c r="D5329" s="6">
        <v>71654.255592574962</v>
      </c>
    </row>
    <row r="5330" spans="1:4" x14ac:dyDescent="0.35">
      <c r="A5330" s="8">
        <v>44113.083333333336</v>
      </c>
      <c r="B5330" s="6">
        <v>64163.3</v>
      </c>
      <c r="C5330" s="10">
        <v>63996</v>
      </c>
      <c r="D5330" s="6">
        <v>69050.056401440728</v>
      </c>
    </row>
    <row r="5331" spans="1:4" x14ac:dyDescent="0.35">
      <c r="A5331" s="8">
        <v>44113.125</v>
      </c>
      <c r="B5331" s="6">
        <v>63032.2</v>
      </c>
      <c r="C5331" s="10">
        <v>62798</v>
      </c>
      <c r="D5331" s="6">
        <v>67591.498516783759</v>
      </c>
    </row>
    <row r="5332" spans="1:4" x14ac:dyDescent="0.35">
      <c r="A5332" s="8">
        <v>44113.166666666664</v>
      </c>
      <c r="B5332" s="6">
        <v>62680.399999999994</v>
      </c>
      <c r="C5332" s="10">
        <v>62403</v>
      </c>
      <c r="D5332" s="6">
        <v>66945.021093000963</v>
      </c>
    </row>
    <row r="5333" spans="1:4" x14ac:dyDescent="0.35">
      <c r="A5333" s="8">
        <v>44113.208333333336</v>
      </c>
      <c r="B5333" s="6">
        <v>63718.5</v>
      </c>
      <c r="C5333" s="10">
        <v>63321</v>
      </c>
      <c r="D5333" s="6">
        <v>68080.521042408538</v>
      </c>
    </row>
    <row r="5334" spans="1:4" x14ac:dyDescent="0.35">
      <c r="A5334" s="8">
        <v>44113.25</v>
      </c>
      <c r="B5334" s="6">
        <v>66947.8</v>
      </c>
      <c r="C5334" s="10">
        <v>66636</v>
      </c>
      <c r="D5334" s="6">
        <v>72202.177765590721</v>
      </c>
    </row>
    <row r="5335" spans="1:4" x14ac:dyDescent="0.35">
      <c r="A5335" s="8">
        <v>44113.291666666664</v>
      </c>
      <c r="B5335" s="6">
        <v>72796.2</v>
      </c>
      <c r="C5335" s="10">
        <v>72141</v>
      </c>
      <c r="D5335" s="6">
        <v>79617.215546218489</v>
      </c>
    </row>
    <row r="5336" spans="1:4" x14ac:dyDescent="0.35">
      <c r="A5336" s="8">
        <v>44113.333333333336</v>
      </c>
      <c r="B5336" s="6">
        <v>77655.199999999997</v>
      </c>
      <c r="C5336" s="10">
        <v>76464</v>
      </c>
      <c r="D5336" s="6">
        <v>84726.158420874272</v>
      </c>
    </row>
    <row r="5337" spans="1:4" x14ac:dyDescent="0.35">
      <c r="A5337" s="8">
        <v>44113.375</v>
      </c>
      <c r="B5337" s="6">
        <v>79272.200000000012</v>
      </c>
      <c r="C5337" s="10">
        <v>78305</v>
      </c>
      <c r="D5337" s="6">
        <v>85420.423509933782</v>
      </c>
    </row>
    <row r="5338" spans="1:4" x14ac:dyDescent="0.35">
      <c r="A5338" s="8">
        <v>44113.416666666664</v>
      </c>
      <c r="B5338" s="6">
        <v>79729.299999999988</v>
      </c>
      <c r="C5338" s="10">
        <v>78910</v>
      </c>
      <c r="D5338" s="6">
        <v>85701.508364162772</v>
      </c>
    </row>
    <row r="5339" spans="1:4" x14ac:dyDescent="0.35">
      <c r="A5339" s="8">
        <v>44113.458333333336</v>
      </c>
      <c r="B5339" s="6">
        <v>80000.099999999991</v>
      </c>
      <c r="C5339" s="10">
        <v>79334</v>
      </c>
      <c r="D5339" s="6">
        <v>86336.058878346332</v>
      </c>
    </row>
    <row r="5340" spans="1:4" x14ac:dyDescent="0.35">
      <c r="A5340" s="8">
        <v>44113.5</v>
      </c>
      <c r="B5340" s="6">
        <v>80306.100000000006</v>
      </c>
      <c r="C5340" s="10">
        <v>79944</v>
      </c>
      <c r="D5340" s="6">
        <v>87323.273722627724</v>
      </c>
    </row>
    <row r="5341" spans="1:4" x14ac:dyDescent="0.35">
      <c r="A5341" s="8">
        <v>44113.541666666664</v>
      </c>
      <c r="B5341" s="6">
        <v>80728.800000000003</v>
      </c>
      <c r="C5341" s="10">
        <v>80690</v>
      </c>
      <c r="D5341" s="6">
        <v>88678.02600988085</v>
      </c>
    </row>
    <row r="5342" spans="1:4" x14ac:dyDescent="0.35">
      <c r="A5342" s="8">
        <v>44113.583333333336</v>
      </c>
      <c r="B5342" s="6">
        <v>81206.099999999991</v>
      </c>
      <c r="C5342" s="10">
        <v>81366</v>
      </c>
      <c r="D5342" s="6">
        <v>90455.034152436478</v>
      </c>
    </row>
    <row r="5343" spans="1:4" x14ac:dyDescent="0.35">
      <c r="A5343" s="8">
        <v>44113.625</v>
      </c>
      <c r="B5343" s="6">
        <v>81437.799999999988</v>
      </c>
      <c r="C5343" s="10">
        <v>81823</v>
      </c>
      <c r="D5343" s="6">
        <v>91510.317691193894</v>
      </c>
    </row>
    <row r="5344" spans="1:4" x14ac:dyDescent="0.35">
      <c r="A5344" s="8">
        <v>44113.666666666664</v>
      </c>
      <c r="B5344" s="6">
        <v>81540</v>
      </c>
      <c r="C5344" s="10">
        <v>82184</v>
      </c>
      <c r="D5344" s="6">
        <v>91849.229960241122</v>
      </c>
    </row>
    <row r="5345" spans="1:4" x14ac:dyDescent="0.35">
      <c r="A5345" s="8">
        <v>44113.708333333336</v>
      </c>
      <c r="B5345" s="6">
        <v>81859.700000000012</v>
      </c>
      <c r="C5345" s="10">
        <v>82838</v>
      </c>
      <c r="D5345" s="6">
        <v>92450.332732949086</v>
      </c>
    </row>
    <row r="5346" spans="1:4" x14ac:dyDescent="0.35">
      <c r="A5346" s="8">
        <v>44113.75</v>
      </c>
      <c r="B5346" s="6">
        <v>82130.100000000006</v>
      </c>
      <c r="C5346" s="10">
        <v>83498</v>
      </c>
      <c r="D5346" s="6">
        <v>91389.580759147386</v>
      </c>
    </row>
    <row r="5347" spans="1:4" x14ac:dyDescent="0.35">
      <c r="A5347" s="8">
        <v>44113.791666666664</v>
      </c>
      <c r="B5347" s="6">
        <v>82039.799999999988</v>
      </c>
      <c r="C5347" s="10">
        <v>82749</v>
      </c>
      <c r="D5347" s="6">
        <v>89608.746012269941</v>
      </c>
    </row>
    <row r="5348" spans="1:4" x14ac:dyDescent="0.35">
      <c r="A5348" s="8">
        <v>44113.833333333336</v>
      </c>
      <c r="B5348" s="6">
        <v>82973.3</v>
      </c>
      <c r="C5348" s="10">
        <v>82325</v>
      </c>
      <c r="D5348" s="6">
        <v>90115.680738304101</v>
      </c>
    </row>
    <row r="5349" spans="1:4" x14ac:dyDescent="0.35">
      <c r="A5349" s="8">
        <v>44113.875</v>
      </c>
      <c r="B5349" s="6">
        <v>81022.700000000012</v>
      </c>
      <c r="C5349" s="10">
        <v>80885</v>
      </c>
      <c r="D5349" s="6">
        <v>87984.136951928158</v>
      </c>
    </row>
    <row r="5350" spans="1:4" x14ac:dyDescent="0.35">
      <c r="A5350" s="8">
        <v>44113.916666666664</v>
      </c>
      <c r="B5350" s="6">
        <v>78003.5</v>
      </c>
      <c r="C5350" s="10">
        <v>77855</v>
      </c>
      <c r="D5350" s="6">
        <v>84711.045528455288</v>
      </c>
    </row>
    <row r="5351" spans="1:4" x14ac:dyDescent="0.35">
      <c r="A5351" s="8">
        <v>44113.958333333336</v>
      </c>
      <c r="B5351" s="6">
        <v>74263.8</v>
      </c>
      <c r="C5351" s="10">
        <v>73898</v>
      </c>
      <c r="D5351" s="6">
        <v>79995.936531365325</v>
      </c>
    </row>
    <row r="5352" spans="1:4" x14ac:dyDescent="0.35">
      <c r="A5352" s="8">
        <v>44114</v>
      </c>
      <c r="B5352" s="6">
        <v>69949.399999999994</v>
      </c>
      <c r="C5352" s="10">
        <v>69389</v>
      </c>
      <c r="D5352" s="6">
        <v>74843.148314606733</v>
      </c>
    </row>
    <row r="5353" spans="1:4" x14ac:dyDescent="0.35">
      <c r="A5353" s="8">
        <v>44114.041666666664</v>
      </c>
      <c r="B5353" s="6">
        <v>66404.600000000006</v>
      </c>
      <c r="C5353" s="10">
        <v>65981</v>
      </c>
      <c r="D5353" s="6">
        <v>70320.829219799809</v>
      </c>
    </row>
    <row r="5354" spans="1:4" x14ac:dyDescent="0.35">
      <c r="A5354" s="8">
        <v>44114.083333333336</v>
      </c>
      <c r="B5354" s="6">
        <v>63924.4</v>
      </c>
      <c r="C5354" s="10">
        <v>63257</v>
      </c>
      <c r="D5354" s="6">
        <v>67285.27133891212</v>
      </c>
    </row>
    <row r="5355" spans="1:4" x14ac:dyDescent="0.35">
      <c r="A5355" s="8">
        <v>44114.125</v>
      </c>
      <c r="B5355" s="6">
        <v>62428.499999999993</v>
      </c>
      <c r="C5355" s="10">
        <v>61541</v>
      </c>
      <c r="D5355" s="6">
        <v>65222.72613889983</v>
      </c>
    </row>
    <row r="5356" spans="1:4" x14ac:dyDescent="0.35">
      <c r="A5356" s="8">
        <v>44114.166666666664</v>
      </c>
      <c r="B5356" s="6">
        <v>61617.200000000004</v>
      </c>
      <c r="C5356" s="10">
        <v>60474</v>
      </c>
      <c r="D5356" s="6">
        <v>64136.68857589984</v>
      </c>
    </row>
    <row r="5357" spans="1:4" x14ac:dyDescent="0.35">
      <c r="A5357" s="8">
        <v>44114.208333333336</v>
      </c>
      <c r="B5357" s="6">
        <v>61478.400000000001</v>
      </c>
      <c r="C5357" s="10">
        <v>60390</v>
      </c>
      <c r="D5357" s="6">
        <v>63994.510017248242</v>
      </c>
    </row>
    <row r="5358" spans="1:4" x14ac:dyDescent="0.35">
      <c r="A5358" s="8">
        <v>44114.25</v>
      </c>
      <c r="B5358" s="6">
        <v>62608.80000000001</v>
      </c>
      <c r="C5358" s="10">
        <v>61251</v>
      </c>
      <c r="D5358" s="6">
        <v>65247.370023419207</v>
      </c>
    </row>
    <row r="5359" spans="1:4" x14ac:dyDescent="0.35">
      <c r="A5359" s="8">
        <v>44114.291666666664</v>
      </c>
      <c r="B5359" s="6">
        <v>64900.5</v>
      </c>
      <c r="C5359" s="10">
        <v>63156</v>
      </c>
      <c r="D5359" s="6">
        <v>67854.588923851494</v>
      </c>
    </row>
    <row r="5360" spans="1:4" x14ac:dyDescent="0.35">
      <c r="A5360" s="8">
        <v>44114.333333333336</v>
      </c>
      <c r="B5360" s="6">
        <v>67341.600000000006</v>
      </c>
      <c r="C5360" s="10">
        <v>65993</v>
      </c>
      <c r="D5360" s="6">
        <v>70733.971931320033</v>
      </c>
    </row>
    <row r="5361" spans="1:4" x14ac:dyDescent="0.35">
      <c r="A5361" s="8">
        <v>44114.375</v>
      </c>
      <c r="B5361" s="6">
        <v>69878.100000000006</v>
      </c>
      <c r="C5361" s="10">
        <v>69329</v>
      </c>
      <c r="D5361" s="6">
        <v>74441.038746711318</v>
      </c>
    </row>
    <row r="5362" spans="1:4" x14ac:dyDescent="0.35">
      <c r="A5362" s="8">
        <v>44114.416666666664</v>
      </c>
      <c r="B5362" s="6">
        <v>72648.7</v>
      </c>
      <c r="C5362" s="10">
        <v>72034</v>
      </c>
      <c r="D5362" s="6">
        <v>77988.016949152559</v>
      </c>
    </row>
    <row r="5363" spans="1:4" x14ac:dyDescent="0.35">
      <c r="A5363" s="8">
        <v>44114.458333333336</v>
      </c>
      <c r="B5363" s="6">
        <v>74329.2</v>
      </c>
      <c r="C5363" s="10">
        <v>73942</v>
      </c>
      <c r="D5363" s="6">
        <v>80421.891126176255</v>
      </c>
    </row>
    <row r="5364" spans="1:4" x14ac:dyDescent="0.35">
      <c r="A5364" s="8">
        <v>44114.5</v>
      </c>
      <c r="B5364" s="6">
        <v>75452.399999999994</v>
      </c>
      <c r="C5364" s="10">
        <v>75208</v>
      </c>
      <c r="D5364" s="6">
        <v>81683.190697674436</v>
      </c>
    </row>
    <row r="5365" spans="1:4" x14ac:dyDescent="0.35">
      <c r="A5365" s="8">
        <v>44114.541666666664</v>
      </c>
      <c r="B5365" s="6">
        <v>75990.299999999988</v>
      </c>
      <c r="C5365" s="10">
        <v>76056</v>
      </c>
      <c r="D5365" s="6">
        <v>82197.559805808996</v>
      </c>
    </row>
    <row r="5366" spans="1:4" x14ac:dyDescent="0.35">
      <c r="A5366" s="8">
        <v>44114.583333333336</v>
      </c>
      <c r="B5366" s="6">
        <v>76074.900000000009</v>
      </c>
      <c r="C5366" s="10">
        <v>76360</v>
      </c>
      <c r="D5366" s="6">
        <v>82443.305790746905</v>
      </c>
    </row>
    <row r="5367" spans="1:4" x14ac:dyDescent="0.35">
      <c r="A5367" s="8">
        <v>44114.625</v>
      </c>
      <c r="B5367" s="6">
        <v>75833</v>
      </c>
      <c r="C5367" s="10">
        <v>76618</v>
      </c>
      <c r="D5367" s="6">
        <v>83305.833492963982</v>
      </c>
    </row>
    <row r="5368" spans="1:4" x14ac:dyDescent="0.35">
      <c r="A5368" s="8">
        <v>44114.666666666664</v>
      </c>
      <c r="B5368" s="6">
        <v>75915.3</v>
      </c>
      <c r="C5368" s="10">
        <v>77006</v>
      </c>
      <c r="D5368" s="6">
        <v>83648.128441732391</v>
      </c>
    </row>
    <row r="5369" spans="1:4" x14ac:dyDescent="0.35">
      <c r="A5369" s="8">
        <v>44114.708333333336</v>
      </c>
      <c r="B5369" s="6">
        <v>76708.2</v>
      </c>
      <c r="C5369" s="10">
        <v>77833</v>
      </c>
      <c r="D5369" s="6">
        <v>84001.310660980816</v>
      </c>
    </row>
    <row r="5370" spans="1:4" x14ac:dyDescent="0.35">
      <c r="A5370" s="8">
        <v>44114.75</v>
      </c>
      <c r="B5370" s="6">
        <v>77489.799999999988</v>
      </c>
      <c r="C5370" s="10">
        <v>78677</v>
      </c>
      <c r="D5370" s="6">
        <v>84528.557343919165</v>
      </c>
    </row>
    <row r="5371" spans="1:4" x14ac:dyDescent="0.35">
      <c r="A5371" s="8">
        <v>44114.791666666664</v>
      </c>
      <c r="B5371" s="6">
        <v>78511</v>
      </c>
      <c r="C5371" s="10">
        <v>78913</v>
      </c>
      <c r="D5371" s="6">
        <v>84437.445030237257</v>
      </c>
    </row>
    <row r="5372" spans="1:4" x14ac:dyDescent="0.35">
      <c r="A5372" s="8">
        <v>44114.833333333336</v>
      </c>
      <c r="B5372" s="6">
        <v>79900.100000000006</v>
      </c>
      <c r="C5372" s="10">
        <v>79543</v>
      </c>
      <c r="D5372" s="6">
        <v>85578.570564680878</v>
      </c>
    </row>
    <row r="5373" spans="1:4" x14ac:dyDescent="0.35">
      <c r="A5373" s="8">
        <v>44114.875</v>
      </c>
      <c r="B5373" s="6">
        <v>78416.7</v>
      </c>
      <c r="C5373" s="10">
        <v>78061</v>
      </c>
      <c r="D5373" s="6">
        <v>84746.823529411777</v>
      </c>
    </row>
    <row r="5374" spans="1:4" x14ac:dyDescent="0.35">
      <c r="A5374" s="8">
        <v>44114.916666666664</v>
      </c>
      <c r="B5374" s="6">
        <v>75887.200000000012</v>
      </c>
      <c r="C5374" s="10">
        <v>75348</v>
      </c>
      <c r="D5374" s="6">
        <v>81994.722900151421</v>
      </c>
    </row>
    <row r="5375" spans="1:4" x14ac:dyDescent="0.35">
      <c r="A5375" s="8">
        <v>44114.958333333336</v>
      </c>
      <c r="B5375" s="6">
        <v>72682.899999999994</v>
      </c>
      <c r="C5375" s="10">
        <v>71919</v>
      </c>
      <c r="D5375" s="6">
        <v>77863.063704543471</v>
      </c>
    </row>
    <row r="5376" spans="1:4" x14ac:dyDescent="0.35">
      <c r="A5376" s="8">
        <v>44115</v>
      </c>
      <c r="B5376" s="6">
        <v>68944.099999999991</v>
      </c>
      <c r="C5376" s="10">
        <v>68096</v>
      </c>
      <c r="D5376" s="6">
        <v>73594.234914950765</v>
      </c>
    </row>
    <row r="5377" spans="1:4" x14ac:dyDescent="0.35">
      <c r="A5377" s="8">
        <v>44115.041666666664</v>
      </c>
      <c r="B5377" s="6">
        <v>65630.2</v>
      </c>
      <c r="C5377" s="10">
        <v>65681</v>
      </c>
      <c r="D5377" s="6">
        <v>69280.989338170242</v>
      </c>
    </row>
    <row r="5378" spans="1:4" x14ac:dyDescent="0.35">
      <c r="A5378" s="8">
        <v>44115.083333333336</v>
      </c>
      <c r="B5378" s="6">
        <v>62994.100000000006</v>
      </c>
      <c r="C5378" s="10">
        <v>62915</v>
      </c>
      <c r="D5378" s="6">
        <v>66533.223908045984</v>
      </c>
    </row>
    <row r="5379" spans="1:4" x14ac:dyDescent="0.35">
      <c r="A5379" s="8">
        <v>44115.125</v>
      </c>
      <c r="B5379" s="6">
        <v>61474.600000000006</v>
      </c>
      <c r="C5379" s="10">
        <v>61095</v>
      </c>
      <c r="D5379" s="6">
        <v>64579.871815500133</v>
      </c>
    </row>
    <row r="5380" spans="1:4" x14ac:dyDescent="0.35">
      <c r="A5380" s="8">
        <v>44115.166666666664</v>
      </c>
      <c r="B5380" s="6">
        <v>60360.1</v>
      </c>
      <c r="C5380" s="10">
        <v>59949</v>
      </c>
      <c r="D5380" s="6">
        <v>63277.519104660307</v>
      </c>
    </row>
    <row r="5381" spans="1:4" x14ac:dyDescent="0.35">
      <c r="A5381" s="8">
        <v>44115.208333333336</v>
      </c>
      <c r="B5381" s="6">
        <v>60069</v>
      </c>
      <c r="C5381" s="10">
        <v>59487</v>
      </c>
      <c r="D5381" s="6">
        <v>62983.002674783253</v>
      </c>
    </row>
    <row r="5382" spans="1:4" x14ac:dyDescent="0.35">
      <c r="A5382" s="8">
        <v>44115.25</v>
      </c>
      <c r="B5382" s="6">
        <v>60476.799999999996</v>
      </c>
      <c r="C5382" s="10">
        <v>59760</v>
      </c>
      <c r="D5382" s="6">
        <v>63575.444029153434</v>
      </c>
    </row>
    <row r="5383" spans="1:4" x14ac:dyDescent="0.35">
      <c r="A5383" s="8">
        <v>44115.291666666664</v>
      </c>
      <c r="B5383" s="6">
        <v>61879.4</v>
      </c>
      <c r="C5383" s="10">
        <v>60756</v>
      </c>
      <c r="D5383" s="6">
        <v>65248.991964118854</v>
      </c>
    </row>
    <row r="5384" spans="1:4" x14ac:dyDescent="0.35">
      <c r="A5384" s="8">
        <v>44115.333333333336</v>
      </c>
      <c r="B5384" s="6">
        <v>63757.599999999991</v>
      </c>
      <c r="C5384" s="10">
        <v>62976</v>
      </c>
      <c r="D5384" s="6">
        <v>67492.76740253641</v>
      </c>
    </row>
    <row r="5385" spans="1:4" x14ac:dyDescent="0.35">
      <c r="A5385" s="8">
        <v>44115.375</v>
      </c>
      <c r="B5385" s="6">
        <v>66396.2</v>
      </c>
      <c r="C5385" s="10">
        <v>66341</v>
      </c>
      <c r="D5385" s="6">
        <v>70786.329131268838</v>
      </c>
    </row>
    <row r="5386" spans="1:4" x14ac:dyDescent="0.35">
      <c r="A5386" s="8">
        <v>44115.416666666664</v>
      </c>
      <c r="B5386" s="6">
        <v>69661.5</v>
      </c>
      <c r="C5386" s="10">
        <v>69311</v>
      </c>
      <c r="D5386" s="6">
        <v>74342.925473878873</v>
      </c>
    </row>
    <row r="5387" spans="1:4" x14ac:dyDescent="0.35">
      <c r="A5387" s="8">
        <v>44115.458333333336</v>
      </c>
      <c r="B5387" s="6">
        <v>71885.500000000015</v>
      </c>
      <c r="C5387" s="10">
        <v>71253</v>
      </c>
      <c r="D5387" s="6">
        <v>76716.137921775691</v>
      </c>
    </row>
    <row r="5388" spans="1:4" x14ac:dyDescent="0.35">
      <c r="A5388" s="8">
        <v>44115.5</v>
      </c>
      <c r="B5388" s="6">
        <v>73471.7</v>
      </c>
      <c r="C5388" s="10">
        <v>72909</v>
      </c>
      <c r="D5388" s="6">
        <v>78510.064323775689</v>
      </c>
    </row>
    <row r="5389" spans="1:4" x14ac:dyDescent="0.35">
      <c r="A5389" s="8">
        <v>44115.541666666664</v>
      </c>
      <c r="B5389" s="6">
        <v>74835</v>
      </c>
      <c r="C5389" s="10">
        <v>74351</v>
      </c>
      <c r="D5389" s="6">
        <v>80234.336217352626</v>
      </c>
    </row>
    <row r="5390" spans="1:4" x14ac:dyDescent="0.35">
      <c r="A5390" s="8">
        <v>44115.583333333336</v>
      </c>
      <c r="B5390" s="6">
        <v>75330.799999999988</v>
      </c>
      <c r="C5390" s="10">
        <v>74970</v>
      </c>
      <c r="D5390" s="6">
        <v>81077.361445783128</v>
      </c>
    </row>
    <row r="5391" spans="1:4" x14ac:dyDescent="0.35">
      <c r="A5391" s="8">
        <v>44115.625</v>
      </c>
      <c r="B5391" s="6">
        <v>75521.200000000012</v>
      </c>
      <c r="C5391" s="10">
        <v>75425</v>
      </c>
      <c r="D5391" s="6">
        <v>81433.330662896638</v>
      </c>
    </row>
    <row r="5392" spans="1:4" x14ac:dyDescent="0.35">
      <c r="A5392" s="8">
        <v>44115.666666666664</v>
      </c>
      <c r="B5392" s="6">
        <v>75800</v>
      </c>
      <c r="C5392" s="10">
        <v>76055</v>
      </c>
      <c r="D5392" s="6">
        <v>82491.404435187462</v>
      </c>
    </row>
    <row r="5393" spans="1:4" x14ac:dyDescent="0.35">
      <c r="A5393" s="8">
        <v>44115.708333333336</v>
      </c>
      <c r="B5393" s="6">
        <v>76841.499999999985</v>
      </c>
      <c r="C5393" s="10">
        <v>77244</v>
      </c>
      <c r="D5393" s="6">
        <v>83629.38906994235</v>
      </c>
    </row>
    <row r="5394" spans="1:4" x14ac:dyDescent="0.35">
      <c r="A5394" s="8">
        <v>44115.75</v>
      </c>
      <c r="B5394" s="6">
        <v>78068.799999999988</v>
      </c>
      <c r="C5394" s="10">
        <v>78748</v>
      </c>
      <c r="D5394" s="6">
        <v>85089.188588174453</v>
      </c>
    </row>
    <row r="5395" spans="1:4" x14ac:dyDescent="0.35">
      <c r="A5395" s="8">
        <v>44115.791666666664</v>
      </c>
      <c r="B5395" s="6">
        <v>79294.700000000012</v>
      </c>
      <c r="C5395" s="10">
        <v>79434</v>
      </c>
      <c r="D5395" s="6">
        <v>85893.656792645561</v>
      </c>
    </row>
    <row r="5396" spans="1:4" x14ac:dyDescent="0.35">
      <c r="A5396" s="8">
        <v>44115.833333333336</v>
      </c>
      <c r="B5396" s="6">
        <v>80284.399999999994</v>
      </c>
      <c r="C5396" s="10">
        <v>80819</v>
      </c>
      <c r="D5396" s="6">
        <v>88192.405064993276</v>
      </c>
    </row>
    <row r="5397" spans="1:4" x14ac:dyDescent="0.35">
      <c r="A5397" s="8">
        <v>44115.875</v>
      </c>
      <c r="B5397" s="6">
        <v>78971.400000000009</v>
      </c>
      <c r="C5397" s="10">
        <v>79826</v>
      </c>
      <c r="D5397" s="6">
        <v>87215.808964104566</v>
      </c>
    </row>
    <row r="5398" spans="1:4" x14ac:dyDescent="0.35">
      <c r="A5398" s="8">
        <v>44115.916666666664</v>
      </c>
      <c r="B5398" s="6">
        <v>76102.399999999994</v>
      </c>
      <c r="C5398" s="10">
        <v>76859</v>
      </c>
      <c r="D5398" s="6">
        <v>83763.115703294534</v>
      </c>
    </row>
    <row r="5399" spans="1:4" x14ac:dyDescent="0.35">
      <c r="A5399" s="8">
        <v>44115.958333333336</v>
      </c>
      <c r="B5399" s="6">
        <v>72666.599999999991</v>
      </c>
      <c r="C5399" s="10">
        <v>72916</v>
      </c>
      <c r="D5399" s="6">
        <v>78646.960219341971</v>
      </c>
    </row>
    <row r="5400" spans="1:4" x14ac:dyDescent="0.35">
      <c r="A5400" s="8">
        <v>44116</v>
      </c>
      <c r="B5400" s="6">
        <v>69148.399999999994</v>
      </c>
      <c r="C5400" s="10">
        <v>68722</v>
      </c>
      <c r="D5400" s="6">
        <v>73770.09108065156</v>
      </c>
    </row>
    <row r="5401" spans="1:4" x14ac:dyDescent="0.35">
      <c r="A5401" s="8">
        <v>44116.041666666664</v>
      </c>
      <c r="B5401" s="6">
        <v>66077.7</v>
      </c>
      <c r="C5401" s="10">
        <v>65352</v>
      </c>
      <c r="D5401" s="6">
        <v>69967.970478983378</v>
      </c>
    </row>
    <row r="5402" spans="1:4" x14ac:dyDescent="0.35">
      <c r="A5402" s="8">
        <v>44116.083333333336</v>
      </c>
      <c r="B5402" s="6">
        <v>63995.199999999997</v>
      </c>
      <c r="C5402" s="10">
        <v>63139</v>
      </c>
      <c r="D5402" s="6">
        <v>67407.21839292295</v>
      </c>
    </row>
    <row r="5403" spans="1:4" x14ac:dyDescent="0.35">
      <c r="A5403" s="8">
        <v>44116.125</v>
      </c>
      <c r="B5403" s="6">
        <v>62769.899999999994</v>
      </c>
      <c r="C5403" s="10">
        <v>61901</v>
      </c>
      <c r="D5403" s="6">
        <v>65927.993244529018</v>
      </c>
    </row>
    <row r="5404" spans="1:4" x14ac:dyDescent="0.35">
      <c r="A5404" s="8">
        <v>44116.166666666664</v>
      </c>
      <c r="B5404" s="6">
        <v>62423.100000000006</v>
      </c>
      <c r="C5404" s="10">
        <v>61517</v>
      </c>
      <c r="D5404" s="6">
        <v>65470.910288408202</v>
      </c>
    </row>
    <row r="5405" spans="1:4" x14ac:dyDescent="0.35">
      <c r="A5405" s="8">
        <v>44116.208333333336</v>
      </c>
      <c r="B5405" s="6">
        <v>63470.400000000001</v>
      </c>
      <c r="C5405" s="10">
        <v>62496</v>
      </c>
      <c r="D5405" s="6">
        <v>66669.754190450301</v>
      </c>
    </row>
    <row r="5406" spans="1:4" x14ac:dyDescent="0.35">
      <c r="A5406" s="8">
        <v>44116.25</v>
      </c>
      <c r="B5406" s="6">
        <v>66532</v>
      </c>
      <c r="C5406" s="10">
        <v>65847</v>
      </c>
      <c r="D5406" s="6">
        <v>70843.073956442822</v>
      </c>
    </row>
    <row r="5407" spans="1:4" x14ac:dyDescent="0.35">
      <c r="A5407" s="8">
        <v>44116.291666666664</v>
      </c>
      <c r="B5407" s="6">
        <v>72164.7</v>
      </c>
      <c r="C5407" s="10">
        <v>71487</v>
      </c>
      <c r="D5407" s="6">
        <v>78495.209854342742</v>
      </c>
    </row>
    <row r="5408" spans="1:4" x14ac:dyDescent="0.35">
      <c r="A5408" s="8">
        <v>44116.333333333336</v>
      </c>
      <c r="B5408" s="6">
        <v>77274.600000000006</v>
      </c>
      <c r="C5408" s="10">
        <v>76356</v>
      </c>
      <c r="D5408" s="6">
        <v>83847.437915742805</v>
      </c>
    </row>
    <row r="5409" spans="1:4" x14ac:dyDescent="0.35">
      <c r="A5409" s="8">
        <v>44116.375</v>
      </c>
      <c r="B5409" s="6">
        <v>80286.200000000012</v>
      </c>
      <c r="C5409" s="10">
        <v>79476</v>
      </c>
      <c r="D5409" s="6">
        <v>86075.274144098119</v>
      </c>
    </row>
    <row r="5410" spans="1:4" x14ac:dyDescent="0.35">
      <c r="A5410" s="8">
        <v>44116.416666666664</v>
      </c>
      <c r="B5410" s="6">
        <v>82537.2</v>
      </c>
      <c r="C5410" s="10">
        <v>81581</v>
      </c>
      <c r="D5410" s="6">
        <v>88101.939106243924</v>
      </c>
    </row>
    <row r="5411" spans="1:4" x14ac:dyDescent="0.35">
      <c r="A5411" s="8">
        <v>44116.458333333336</v>
      </c>
      <c r="B5411" s="6">
        <v>84637</v>
      </c>
      <c r="C5411" s="10">
        <v>83276</v>
      </c>
      <c r="D5411" s="6">
        <v>89989.629705937448</v>
      </c>
    </row>
    <row r="5412" spans="1:4" x14ac:dyDescent="0.35">
      <c r="A5412" s="8">
        <v>44116.5</v>
      </c>
      <c r="B5412" s="6">
        <v>85628.4</v>
      </c>
      <c r="C5412" s="10">
        <v>84693</v>
      </c>
      <c r="D5412" s="6">
        <v>90934.239910925287</v>
      </c>
    </row>
    <row r="5413" spans="1:4" x14ac:dyDescent="0.35">
      <c r="A5413" s="8">
        <v>44116.541666666664</v>
      </c>
      <c r="B5413" s="6">
        <v>86520.6</v>
      </c>
      <c r="C5413" s="10">
        <v>85694</v>
      </c>
      <c r="D5413" s="6">
        <v>91355.755657352274</v>
      </c>
    </row>
    <row r="5414" spans="1:4" x14ac:dyDescent="0.35">
      <c r="A5414" s="8">
        <v>44116.583333333336</v>
      </c>
      <c r="B5414" s="6">
        <v>86761.200000000012</v>
      </c>
      <c r="C5414" s="10">
        <v>86183</v>
      </c>
      <c r="D5414" s="6">
        <v>92030.998722977296</v>
      </c>
    </row>
    <row r="5415" spans="1:4" x14ac:dyDescent="0.35">
      <c r="A5415" s="8">
        <v>44116.625</v>
      </c>
      <c r="B5415" s="6">
        <v>86150.700000000012</v>
      </c>
      <c r="C5415" s="10">
        <v>85977</v>
      </c>
      <c r="D5415" s="6">
        <v>92496.418978230329</v>
      </c>
    </row>
    <row r="5416" spans="1:4" x14ac:dyDescent="0.35">
      <c r="A5416" s="8">
        <v>44116.666666666664</v>
      </c>
      <c r="B5416" s="6">
        <v>85428.300000000017</v>
      </c>
      <c r="C5416" s="10">
        <v>85585</v>
      </c>
      <c r="D5416" s="6">
        <v>92053.448092505045</v>
      </c>
    </row>
    <row r="5417" spans="1:4" x14ac:dyDescent="0.35">
      <c r="A5417" s="8">
        <v>44116.708333333336</v>
      </c>
      <c r="B5417" s="6">
        <v>85428.599999999991</v>
      </c>
      <c r="C5417" s="10">
        <v>85540</v>
      </c>
      <c r="D5417" s="6">
        <v>93048.244571896765</v>
      </c>
    </row>
    <row r="5418" spans="1:4" x14ac:dyDescent="0.35">
      <c r="A5418" s="8">
        <v>44116.75</v>
      </c>
      <c r="B5418" s="6">
        <v>85957.2</v>
      </c>
      <c r="C5418" s="10">
        <v>85786</v>
      </c>
      <c r="D5418" s="6">
        <v>93918.390915860015</v>
      </c>
    </row>
    <row r="5419" spans="1:4" x14ac:dyDescent="0.35">
      <c r="A5419" s="8">
        <v>44116.791666666664</v>
      </c>
      <c r="B5419" s="6">
        <v>86928.8</v>
      </c>
      <c r="C5419" s="10">
        <v>85767</v>
      </c>
      <c r="D5419" s="6">
        <v>94938.518002132361</v>
      </c>
    </row>
    <row r="5420" spans="1:4" x14ac:dyDescent="0.35">
      <c r="A5420" s="8">
        <v>44116.833333333336</v>
      </c>
      <c r="B5420" s="6">
        <v>87418</v>
      </c>
      <c r="C5420" s="10">
        <v>86552</v>
      </c>
      <c r="D5420" s="6">
        <v>96398.117572492469</v>
      </c>
    </row>
    <row r="5421" spans="1:4" x14ac:dyDescent="0.35">
      <c r="A5421" s="8">
        <v>44116.875</v>
      </c>
      <c r="B5421" s="6">
        <v>85092.3</v>
      </c>
      <c r="C5421" s="10">
        <v>84782</v>
      </c>
      <c r="D5421" s="6">
        <v>95097.079635949936</v>
      </c>
    </row>
    <row r="5422" spans="1:4" x14ac:dyDescent="0.35">
      <c r="A5422" s="8">
        <v>44116.916666666664</v>
      </c>
      <c r="B5422" s="6">
        <v>81059.399999999994</v>
      </c>
      <c r="C5422" s="10">
        <v>81079</v>
      </c>
      <c r="D5422" s="6">
        <v>89315.391314317152</v>
      </c>
    </row>
    <row r="5423" spans="1:4" x14ac:dyDescent="0.35">
      <c r="A5423" s="8">
        <v>44116.958333333336</v>
      </c>
      <c r="B5423" s="6">
        <v>76124.399999999994</v>
      </c>
      <c r="C5423" s="10">
        <v>76391</v>
      </c>
      <c r="D5423" s="6">
        <v>83253.629192210603</v>
      </c>
    </row>
    <row r="5424" spans="1:4" x14ac:dyDescent="0.35">
      <c r="A5424" s="8">
        <v>44117</v>
      </c>
      <c r="B5424" s="6">
        <v>71557.5</v>
      </c>
      <c r="C5424" s="10">
        <v>71644</v>
      </c>
      <c r="D5424" s="6">
        <v>76939.94150726177</v>
      </c>
    </row>
    <row r="5425" spans="1:4" x14ac:dyDescent="0.35">
      <c r="A5425" s="8">
        <v>44117.041666666664</v>
      </c>
      <c r="B5425" s="6">
        <v>67639.5</v>
      </c>
      <c r="C5425" s="10">
        <v>67822</v>
      </c>
      <c r="D5425" s="6">
        <v>72734.956145468692</v>
      </c>
    </row>
    <row r="5426" spans="1:4" x14ac:dyDescent="0.35">
      <c r="A5426" s="8">
        <v>44117.083333333336</v>
      </c>
      <c r="B5426" s="6">
        <v>65216.299999999996</v>
      </c>
      <c r="C5426" s="10">
        <v>65471</v>
      </c>
      <c r="D5426" s="6">
        <v>69942.758561675349</v>
      </c>
    </row>
    <row r="5427" spans="1:4" x14ac:dyDescent="0.35">
      <c r="A5427" s="8">
        <v>44117.125</v>
      </c>
      <c r="B5427" s="6">
        <v>63780.3</v>
      </c>
      <c r="C5427" s="10">
        <v>63969</v>
      </c>
      <c r="D5427" s="6">
        <v>68372.311111111107</v>
      </c>
    </row>
    <row r="5428" spans="1:4" x14ac:dyDescent="0.35">
      <c r="A5428" s="8">
        <v>44117.166666666664</v>
      </c>
      <c r="B5428" s="6">
        <v>63152.799999999996</v>
      </c>
      <c r="C5428" s="10">
        <v>63549</v>
      </c>
      <c r="D5428" s="6">
        <v>67774.522809302842</v>
      </c>
    </row>
    <row r="5429" spans="1:4" x14ac:dyDescent="0.35">
      <c r="A5429" s="8">
        <v>44117.208333333336</v>
      </c>
      <c r="B5429" s="6">
        <v>63943.199999999997</v>
      </c>
      <c r="C5429" s="10">
        <v>64471</v>
      </c>
      <c r="D5429" s="6">
        <v>68917.842773944983</v>
      </c>
    </row>
    <row r="5430" spans="1:4" x14ac:dyDescent="0.35">
      <c r="A5430" s="8">
        <v>44117.25</v>
      </c>
      <c r="B5430" s="6">
        <v>67289.8</v>
      </c>
      <c r="C5430" s="10">
        <v>67815</v>
      </c>
      <c r="D5430" s="6">
        <v>73215.99925195692</v>
      </c>
    </row>
    <row r="5431" spans="1:4" x14ac:dyDescent="0.35">
      <c r="A5431" s="8">
        <v>44117.291666666664</v>
      </c>
      <c r="B5431" s="6">
        <v>73349.600000000006</v>
      </c>
      <c r="C5431" s="10">
        <v>73682</v>
      </c>
      <c r="D5431" s="6">
        <v>81281.018275377312</v>
      </c>
    </row>
    <row r="5432" spans="1:4" x14ac:dyDescent="0.35">
      <c r="A5432" s="8">
        <v>44117.333333333336</v>
      </c>
      <c r="B5432" s="6">
        <v>78438.700000000012</v>
      </c>
      <c r="C5432" s="10">
        <v>78251</v>
      </c>
      <c r="D5432" s="6">
        <v>86654.878393021863</v>
      </c>
    </row>
    <row r="5433" spans="1:4" x14ac:dyDescent="0.35">
      <c r="A5433" s="8">
        <v>44117.375</v>
      </c>
      <c r="B5433" s="6">
        <v>80770.400000000009</v>
      </c>
      <c r="C5433" s="10">
        <v>80114</v>
      </c>
      <c r="D5433" s="6">
        <v>87426.295127135323</v>
      </c>
    </row>
    <row r="5434" spans="1:4" x14ac:dyDescent="0.35">
      <c r="A5434" s="8">
        <v>44117.416666666664</v>
      </c>
      <c r="B5434" s="6">
        <v>81595.3</v>
      </c>
      <c r="C5434" s="10">
        <v>80877</v>
      </c>
      <c r="D5434" s="6">
        <v>87515.985328943818</v>
      </c>
    </row>
    <row r="5435" spans="1:4" x14ac:dyDescent="0.35">
      <c r="A5435" s="8">
        <v>44117.458333333336</v>
      </c>
      <c r="B5435" s="6">
        <v>82269.299999999988</v>
      </c>
      <c r="C5435" s="10">
        <v>81395</v>
      </c>
      <c r="D5435" s="6">
        <v>87960.001356216875</v>
      </c>
    </row>
    <row r="5436" spans="1:4" x14ac:dyDescent="0.35">
      <c r="A5436" s="8">
        <v>44117.5</v>
      </c>
      <c r="B5436" s="6">
        <v>82661.100000000006</v>
      </c>
      <c r="C5436" s="10">
        <v>81728</v>
      </c>
      <c r="D5436" s="6">
        <v>88359.460304525986</v>
      </c>
    </row>
    <row r="5437" spans="1:4" x14ac:dyDescent="0.35">
      <c r="A5437" s="8">
        <v>44117.541666666664</v>
      </c>
      <c r="B5437" s="6">
        <v>82977.900000000009</v>
      </c>
      <c r="C5437" s="10">
        <v>82049</v>
      </c>
      <c r="D5437" s="6">
        <v>89170.158165979825</v>
      </c>
    </row>
    <row r="5438" spans="1:4" x14ac:dyDescent="0.35">
      <c r="A5438" s="8">
        <v>44117.583333333336</v>
      </c>
      <c r="B5438" s="6">
        <v>82932.2</v>
      </c>
      <c r="C5438" s="10">
        <v>82220</v>
      </c>
      <c r="D5438" s="6">
        <v>89991.707079475309</v>
      </c>
    </row>
    <row r="5439" spans="1:4" x14ac:dyDescent="0.35">
      <c r="A5439" s="8">
        <v>44117.625</v>
      </c>
      <c r="B5439" s="6">
        <v>82843.8</v>
      </c>
      <c r="C5439" s="10">
        <v>82023</v>
      </c>
      <c r="D5439" s="6">
        <v>90845.982530620618</v>
      </c>
    </row>
    <row r="5440" spans="1:4" x14ac:dyDescent="0.35">
      <c r="A5440" s="8">
        <v>44117.666666666664</v>
      </c>
      <c r="B5440" s="6">
        <v>82657.7</v>
      </c>
      <c r="C5440" s="10">
        <v>81967</v>
      </c>
      <c r="D5440" s="6">
        <v>92213.258053544952</v>
      </c>
    </row>
    <row r="5441" spans="1:4" x14ac:dyDescent="0.35">
      <c r="A5441" s="8">
        <v>44117.708333333336</v>
      </c>
      <c r="B5441" s="6">
        <v>82823.8</v>
      </c>
      <c r="C5441" s="10">
        <v>82335</v>
      </c>
      <c r="D5441" s="6">
        <v>92498.849455859352</v>
      </c>
    </row>
    <row r="5442" spans="1:4" x14ac:dyDescent="0.35">
      <c r="A5442" s="8">
        <v>44117.75</v>
      </c>
      <c r="B5442" s="6">
        <v>83497.7</v>
      </c>
      <c r="C5442" s="10">
        <v>83106</v>
      </c>
      <c r="D5442" s="6">
        <v>94005.685517798644</v>
      </c>
    </row>
    <row r="5443" spans="1:4" x14ac:dyDescent="0.35">
      <c r="A5443" s="8">
        <v>44117.791666666664</v>
      </c>
      <c r="B5443" s="6">
        <v>84030.5</v>
      </c>
      <c r="C5443" s="10">
        <v>83748</v>
      </c>
      <c r="D5443" s="6">
        <v>94822.946151511365</v>
      </c>
    </row>
    <row r="5444" spans="1:4" x14ac:dyDescent="0.35">
      <c r="A5444" s="8">
        <v>44117.833333333336</v>
      </c>
      <c r="B5444" s="6">
        <v>85292.5</v>
      </c>
      <c r="C5444" s="10">
        <v>84631</v>
      </c>
      <c r="D5444" s="6">
        <v>94868.509983561948</v>
      </c>
    </row>
    <row r="5445" spans="1:4" x14ac:dyDescent="0.35">
      <c r="A5445" s="8">
        <v>44117.875</v>
      </c>
      <c r="B5445" s="6">
        <v>83237.7</v>
      </c>
      <c r="C5445" s="10">
        <v>83742</v>
      </c>
      <c r="D5445" s="6">
        <v>91638.746305369859</v>
      </c>
    </row>
    <row r="5446" spans="1:4" x14ac:dyDescent="0.35">
      <c r="A5446" s="8">
        <v>44117.916666666664</v>
      </c>
      <c r="B5446" s="6">
        <v>79367.900000000009</v>
      </c>
      <c r="C5446" s="10">
        <v>80288</v>
      </c>
      <c r="D5446" s="6">
        <v>87337.773829206795</v>
      </c>
    </row>
    <row r="5447" spans="1:4" x14ac:dyDescent="0.35">
      <c r="A5447" s="8">
        <v>44117.958333333336</v>
      </c>
      <c r="B5447" s="6">
        <v>74814.600000000006</v>
      </c>
      <c r="C5447" s="10">
        <v>75550</v>
      </c>
      <c r="D5447" s="6">
        <v>81605.787928839709</v>
      </c>
    </row>
    <row r="5448" spans="1:4" x14ac:dyDescent="0.35">
      <c r="A5448" s="8">
        <v>44118</v>
      </c>
      <c r="B5448" s="6">
        <v>70175.100000000006</v>
      </c>
      <c r="C5448" s="10">
        <v>70921</v>
      </c>
      <c r="D5448" s="6">
        <v>75750.893780490325</v>
      </c>
    </row>
    <row r="5449" spans="1:4" x14ac:dyDescent="0.35">
      <c r="A5449" s="8">
        <v>44118.041666666664</v>
      </c>
      <c r="B5449" s="6">
        <v>66845.5</v>
      </c>
      <c r="C5449" s="10">
        <v>66787</v>
      </c>
      <c r="D5449" s="6">
        <v>71458.951089070397</v>
      </c>
    </row>
    <row r="5450" spans="1:4" x14ac:dyDescent="0.35">
      <c r="A5450" s="8">
        <v>44118.083333333336</v>
      </c>
      <c r="B5450" s="6">
        <v>64785.200000000004</v>
      </c>
      <c r="C5450" s="10">
        <v>64774</v>
      </c>
      <c r="D5450" s="6">
        <v>68959.800279715142</v>
      </c>
    </row>
    <row r="5451" spans="1:4" x14ac:dyDescent="0.35">
      <c r="A5451" s="8">
        <v>44118.125</v>
      </c>
      <c r="B5451" s="6">
        <v>63597.69999999999</v>
      </c>
      <c r="C5451" s="10">
        <v>63625</v>
      </c>
      <c r="D5451" s="6">
        <v>67628.600966183571</v>
      </c>
    </row>
    <row r="5452" spans="1:4" x14ac:dyDescent="0.35">
      <c r="A5452" s="8">
        <v>44118.166666666664</v>
      </c>
      <c r="B5452" s="6">
        <v>63371.3</v>
      </c>
      <c r="C5452" s="10">
        <v>63377</v>
      </c>
      <c r="D5452" s="6">
        <v>67232.943879074068</v>
      </c>
    </row>
    <row r="5453" spans="1:4" x14ac:dyDescent="0.35">
      <c r="A5453" s="8">
        <v>44118.208333333336</v>
      </c>
      <c r="B5453" s="6">
        <v>64499.8</v>
      </c>
      <c r="C5453" s="10">
        <v>64606</v>
      </c>
      <c r="D5453" s="6">
        <v>68629.012136009318</v>
      </c>
    </row>
    <row r="5454" spans="1:4" x14ac:dyDescent="0.35">
      <c r="A5454" s="8">
        <v>44118.25</v>
      </c>
      <c r="B5454" s="6">
        <v>67892.600000000006</v>
      </c>
      <c r="C5454" s="10">
        <v>68253</v>
      </c>
      <c r="D5454" s="6">
        <v>73094.924554513622</v>
      </c>
    </row>
    <row r="5455" spans="1:4" x14ac:dyDescent="0.35">
      <c r="A5455" s="8">
        <v>44118.291666666664</v>
      </c>
      <c r="B5455" s="6">
        <v>74408.7</v>
      </c>
      <c r="C5455" s="10">
        <v>74394</v>
      </c>
      <c r="D5455" s="6">
        <v>81178.905718681199</v>
      </c>
    </row>
    <row r="5456" spans="1:4" x14ac:dyDescent="0.35">
      <c r="A5456" s="8">
        <v>44118.333333333336</v>
      </c>
      <c r="B5456" s="6">
        <v>79476.3</v>
      </c>
      <c r="C5456" s="10">
        <v>78851</v>
      </c>
      <c r="D5456" s="6">
        <v>86596.183946338526</v>
      </c>
    </row>
    <row r="5457" spans="1:4" x14ac:dyDescent="0.35">
      <c r="A5457" s="8">
        <v>44118.375</v>
      </c>
      <c r="B5457" s="6">
        <v>81001.099999999991</v>
      </c>
      <c r="C5457" s="10">
        <v>79994</v>
      </c>
      <c r="D5457" s="6">
        <v>87157.907777690314</v>
      </c>
    </row>
    <row r="5458" spans="1:4" x14ac:dyDescent="0.35">
      <c r="A5458" s="8">
        <v>44118.416666666664</v>
      </c>
      <c r="B5458" s="6">
        <v>81077.700000000012</v>
      </c>
      <c r="C5458" s="10">
        <v>79814</v>
      </c>
      <c r="D5458" s="6">
        <v>87284.52121494824</v>
      </c>
    </row>
    <row r="5459" spans="1:4" x14ac:dyDescent="0.35">
      <c r="A5459" s="8">
        <v>44118.458333333336</v>
      </c>
      <c r="B5459" s="6">
        <v>80809.300000000017</v>
      </c>
      <c r="C5459" s="10">
        <v>79659</v>
      </c>
      <c r="D5459" s="6">
        <v>87960.001356216875</v>
      </c>
    </row>
    <row r="5460" spans="1:4" x14ac:dyDescent="0.35">
      <c r="A5460" s="8">
        <v>44118.5</v>
      </c>
      <c r="B5460" s="6">
        <v>80819.900000000009</v>
      </c>
      <c r="C5460" s="10">
        <v>79686</v>
      </c>
      <c r="D5460" s="6">
        <v>89458.97292326318</v>
      </c>
    </row>
    <row r="5461" spans="1:4" x14ac:dyDescent="0.35">
      <c r="A5461" s="8">
        <v>44118.541666666664</v>
      </c>
      <c r="B5461" s="6">
        <v>80898.399999999994</v>
      </c>
      <c r="C5461" s="10">
        <v>80005</v>
      </c>
      <c r="D5461" s="6">
        <v>90536.304676580126</v>
      </c>
    </row>
    <row r="5462" spans="1:4" x14ac:dyDescent="0.35">
      <c r="A5462" s="8">
        <v>44118.583333333336</v>
      </c>
      <c r="B5462" s="6">
        <v>81173.5</v>
      </c>
      <c r="C5462" s="10">
        <v>80209</v>
      </c>
      <c r="D5462" s="6">
        <v>92327.362895447528</v>
      </c>
    </row>
    <row r="5463" spans="1:4" x14ac:dyDescent="0.35">
      <c r="A5463" s="8">
        <v>44118.625</v>
      </c>
      <c r="B5463" s="6">
        <v>81379.7</v>
      </c>
      <c r="C5463" s="10">
        <v>80480</v>
      </c>
      <c r="D5463" s="6">
        <v>94253.875591656455</v>
      </c>
    </row>
    <row r="5464" spans="1:4" x14ac:dyDescent="0.35">
      <c r="A5464" s="8">
        <v>44118.666666666664</v>
      </c>
      <c r="B5464" s="6">
        <v>81782.5</v>
      </c>
      <c r="C5464" s="10">
        <v>80752</v>
      </c>
      <c r="D5464" s="6">
        <v>95874.907046306791</v>
      </c>
    </row>
    <row r="5465" spans="1:4" x14ac:dyDescent="0.35">
      <c r="A5465" s="8">
        <v>44118.708333333336</v>
      </c>
      <c r="B5465" s="6">
        <v>82513.700000000012</v>
      </c>
      <c r="C5465" s="10">
        <v>81508</v>
      </c>
      <c r="D5465" s="6">
        <v>97016.315981916734</v>
      </c>
    </row>
    <row r="5466" spans="1:4" x14ac:dyDescent="0.35">
      <c r="A5466" s="8">
        <v>44118.75</v>
      </c>
      <c r="B5466" s="6">
        <v>83456.899999999994</v>
      </c>
      <c r="C5466" s="10">
        <v>82509</v>
      </c>
      <c r="D5466" s="6">
        <v>98179.310437654247</v>
      </c>
    </row>
    <row r="5467" spans="1:4" x14ac:dyDescent="0.35">
      <c r="A5467" s="8">
        <v>44118.791666666664</v>
      </c>
      <c r="B5467" s="6">
        <v>84292.000000000015</v>
      </c>
      <c r="C5467" s="10">
        <v>83090</v>
      </c>
      <c r="D5467" s="6">
        <v>97606.45723008801</v>
      </c>
    </row>
    <row r="5468" spans="1:4" x14ac:dyDescent="0.35">
      <c r="A5468" s="8">
        <v>44118.833333333336</v>
      </c>
      <c r="B5468" s="6">
        <v>85801.5</v>
      </c>
      <c r="C5468" s="10">
        <v>83994</v>
      </c>
      <c r="D5468" s="6">
        <v>98163.504806040291</v>
      </c>
    </row>
    <row r="5469" spans="1:4" x14ac:dyDescent="0.35">
      <c r="A5469" s="8">
        <v>44118.875</v>
      </c>
      <c r="B5469" s="6">
        <v>83736.499999999985</v>
      </c>
      <c r="C5469" s="10">
        <v>83101</v>
      </c>
      <c r="D5469" s="6">
        <v>95394.530340600264</v>
      </c>
    </row>
    <row r="5470" spans="1:4" x14ac:dyDescent="0.35">
      <c r="A5470" s="8">
        <v>44118.916666666664</v>
      </c>
      <c r="B5470" s="6">
        <v>79934.299999999988</v>
      </c>
      <c r="C5470" s="10">
        <v>79756</v>
      </c>
      <c r="D5470" s="6">
        <v>91021.073037655529</v>
      </c>
    </row>
    <row r="5471" spans="1:4" x14ac:dyDescent="0.35">
      <c r="A5471" s="8">
        <v>44118.958333333336</v>
      </c>
      <c r="B5471" s="6">
        <v>75243.7</v>
      </c>
      <c r="C5471" s="10">
        <v>74863</v>
      </c>
      <c r="D5471" s="6">
        <v>84655.538646860179</v>
      </c>
    </row>
    <row r="5472" spans="1:4" x14ac:dyDescent="0.35">
      <c r="A5472" s="8">
        <v>44119</v>
      </c>
      <c r="B5472" s="6">
        <v>70567.900000000009</v>
      </c>
      <c r="C5472" s="10">
        <v>70084</v>
      </c>
      <c r="D5472" s="6">
        <v>78469.668898334741</v>
      </c>
    </row>
    <row r="5473" spans="1:4" x14ac:dyDescent="0.35">
      <c r="A5473" s="8">
        <v>44119.041666666664</v>
      </c>
      <c r="B5473" s="6">
        <v>67028.2</v>
      </c>
      <c r="C5473" s="10">
        <v>66923</v>
      </c>
      <c r="D5473" s="6">
        <v>74010.961201866972</v>
      </c>
    </row>
    <row r="5474" spans="1:4" x14ac:dyDescent="0.35">
      <c r="A5474" s="8">
        <v>44119.083333333336</v>
      </c>
      <c r="B5474" s="6">
        <v>64861.3</v>
      </c>
      <c r="C5474" s="10">
        <v>64582</v>
      </c>
      <c r="D5474" s="6">
        <v>71171.456414125627</v>
      </c>
    </row>
    <row r="5475" spans="1:4" x14ac:dyDescent="0.35">
      <c r="A5475" s="8">
        <v>44119.125</v>
      </c>
      <c r="B5475" s="6">
        <v>63530.899999999994</v>
      </c>
      <c r="C5475" s="10">
        <v>63124</v>
      </c>
      <c r="D5475" s="6">
        <v>69487.876328502403</v>
      </c>
    </row>
    <row r="5476" spans="1:4" x14ac:dyDescent="0.35">
      <c r="A5476" s="8">
        <v>44119.166666666664</v>
      </c>
      <c r="B5476" s="6">
        <v>63164.799999999996</v>
      </c>
      <c r="C5476" s="10">
        <v>62713</v>
      </c>
      <c r="D5476" s="6">
        <v>68586.891204646003</v>
      </c>
    </row>
    <row r="5477" spans="1:4" x14ac:dyDescent="0.35">
      <c r="A5477" s="8">
        <v>44119.208333333336</v>
      </c>
      <c r="B5477" s="6">
        <v>64048.4</v>
      </c>
      <c r="C5477" s="10">
        <v>63606</v>
      </c>
      <c r="D5477" s="6">
        <v>69591.780929128203</v>
      </c>
    </row>
    <row r="5478" spans="1:4" x14ac:dyDescent="0.35">
      <c r="A5478" s="8">
        <v>44119.25</v>
      </c>
      <c r="B5478" s="6">
        <v>67516.100000000006</v>
      </c>
      <c r="C5478" s="10">
        <v>67165</v>
      </c>
      <c r="D5478" s="6">
        <v>73700.298041730101</v>
      </c>
    </row>
    <row r="5479" spans="1:4" x14ac:dyDescent="0.35">
      <c r="A5479" s="8">
        <v>44119.291666666664</v>
      </c>
      <c r="B5479" s="6">
        <v>73447.400000000009</v>
      </c>
      <c r="C5479" s="10">
        <v>73282</v>
      </c>
      <c r="D5479" s="6">
        <v>81553.318426566926</v>
      </c>
    </row>
    <row r="5480" spans="1:4" x14ac:dyDescent="0.35">
      <c r="A5480" s="8">
        <v>44119.333333333336</v>
      </c>
      <c r="B5480" s="6">
        <v>78507.100000000006</v>
      </c>
      <c r="C5480" s="10">
        <v>78227</v>
      </c>
      <c r="D5480" s="6">
        <v>86811.39691751072</v>
      </c>
    </row>
    <row r="5481" spans="1:4" x14ac:dyDescent="0.35">
      <c r="A5481" s="8">
        <v>44119.375</v>
      </c>
      <c r="B5481" s="6">
        <v>80097.100000000006</v>
      </c>
      <c r="C5481" s="10">
        <v>80255</v>
      </c>
      <c r="D5481" s="6">
        <v>88052.532275840349</v>
      </c>
    </row>
    <row r="5482" spans="1:4" x14ac:dyDescent="0.35">
      <c r="A5482" s="8">
        <v>44119.416666666664</v>
      </c>
      <c r="B5482" s="6">
        <v>80510.899999999994</v>
      </c>
      <c r="C5482" s="10">
        <v>81237</v>
      </c>
      <c r="D5482" s="6">
        <v>89136.234126912925</v>
      </c>
    </row>
    <row r="5483" spans="1:4" x14ac:dyDescent="0.35">
      <c r="A5483" s="8">
        <v>44119.458333333336</v>
      </c>
      <c r="B5483" s="6">
        <v>81059.600000000006</v>
      </c>
      <c r="C5483" s="10">
        <v>82115</v>
      </c>
      <c r="D5483" s="6">
        <v>90783.145641283045</v>
      </c>
    </row>
    <row r="5484" spans="1:4" x14ac:dyDescent="0.35">
      <c r="A5484" s="8">
        <v>44119.5</v>
      </c>
      <c r="B5484" s="6">
        <v>81417.600000000006</v>
      </c>
      <c r="C5484" s="10">
        <v>82780</v>
      </c>
      <c r="D5484" s="6">
        <v>91108.241851368977</v>
      </c>
    </row>
    <row r="5485" spans="1:4" x14ac:dyDescent="0.35">
      <c r="A5485" s="8">
        <v>44119.541666666664</v>
      </c>
      <c r="B5485" s="6">
        <v>82013.7</v>
      </c>
      <c r="C5485" s="10">
        <v>83468</v>
      </c>
      <c r="D5485" s="6">
        <v>91219.377931880284</v>
      </c>
    </row>
    <row r="5486" spans="1:4" x14ac:dyDescent="0.35">
      <c r="A5486" s="8">
        <v>44119.583333333336</v>
      </c>
      <c r="B5486" s="6">
        <v>82365.5</v>
      </c>
      <c r="C5486" s="10">
        <v>84050</v>
      </c>
      <c r="D5486" s="6">
        <v>89991.707079475309</v>
      </c>
    </row>
    <row r="5487" spans="1:4" x14ac:dyDescent="0.35">
      <c r="A5487" s="8">
        <v>44119.625</v>
      </c>
      <c r="B5487" s="6">
        <v>82679.7</v>
      </c>
      <c r="C5487" s="10">
        <v>84255</v>
      </c>
      <c r="D5487" s="6">
        <v>89142.0360001027</v>
      </c>
    </row>
    <row r="5488" spans="1:4" x14ac:dyDescent="0.35">
      <c r="A5488" s="8">
        <v>44119.666666666664</v>
      </c>
      <c r="B5488" s="6">
        <v>83068.5</v>
      </c>
      <c r="C5488" s="10">
        <v>84294</v>
      </c>
      <c r="D5488" s="6">
        <v>87636.196812592651</v>
      </c>
    </row>
    <row r="5489" spans="1:4" x14ac:dyDescent="0.35">
      <c r="A5489" s="8">
        <v>44119.708333333336</v>
      </c>
      <c r="B5489" s="6">
        <v>83768.600000000006</v>
      </c>
      <c r="C5489" s="10">
        <v>84876</v>
      </c>
      <c r="D5489" s="6">
        <v>87981.38292980197</v>
      </c>
    </row>
    <row r="5490" spans="1:4" x14ac:dyDescent="0.35">
      <c r="A5490" s="8">
        <v>44119.75</v>
      </c>
      <c r="B5490" s="6">
        <v>84259.099999999991</v>
      </c>
      <c r="C5490" s="10">
        <v>85590</v>
      </c>
      <c r="D5490" s="6">
        <v>87327.885646029667</v>
      </c>
    </row>
    <row r="5491" spans="1:4" x14ac:dyDescent="0.35">
      <c r="A5491" s="8">
        <v>44119.791666666664</v>
      </c>
      <c r="B5491" s="6">
        <v>85349.299999999988</v>
      </c>
      <c r="C5491" s="10">
        <v>85442</v>
      </c>
      <c r="D5491" s="6">
        <v>88560.046224713878</v>
      </c>
    </row>
    <row r="5492" spans="1:4" x14ac:dyDescent="0.35">
      <c r="A5492" s="8">
        <v>44119.833333333336</v>
      </c>
      <c r="B5492" s="6">
        <v>86354.7</v>
      </c>
      <c r="C5492" s="10">
        <v>86026</v>
      </c>
      <c r="D5492" s="6">
        <v>90255.517232092272</v>
      </c>
    </row>
    <row r="5493" spans="1:4" x14ac:dyDescent="0.35">
      <c r="A5493" s="8">
        <v>44119.875</v>
      </c>
      <c r="B5493" s="6">
        <v>84323.1</v>
      </c>
      <c r="C5493" s="10">
        <v>85071</v>
      </c>
      <c r="D5493" s="6">
        <v>89134.890281882923</v>
      </c>
    </row>
    <row r="5494" spans="1:4" x14ac:dyDescent="0.35">
      <c r="A5494" s="8">
        <v>44119.916666666664</v>
      </c>
      <c r="B5494" s="6">
        <v>80829.599999999991</v>
      </c>
      <c r="C5494" s="10">
        <v>81940</v>
      </c>
      <c r="D5494" s="6">
        <v>85759.217025585909</v>
      </c>
    </row>
    <row r="5495" spans="1:4" x14ac:dyDescent="0.35">
      <c r="A5495" s="8">
        <v>44119.958333333336</v>
      </c>
      <c r="B5495" s="6">
        <v>76266.699999999983</v>
      </c>
      <c r="C5495" s="10">
        <v>77150</v>
      </c>
      <c r="D5495" s="6">
        <v>80298.751906830934</v>
      </c>
    </row>
    <row r="5496" spans="1:4" x14ac:dyDescent="0.35">
      <c r="A5496" s="8">
        <v>44120</v>
      </c>
      <c r="B5496" s="6">
        <v>71653.100000000006</v>
      </c>
      <c r="C5496" s="10">
        <v>72252</v>
      </c>
      <c r="D5496" s="6">
        <v>75071.20000102921</v>
      </c>
    </row>
    <row r="5497" spans="1:4" x14ac:dyDescent="0.35">
      <c r="A5497" s="8">
        <v>44120.041666666664</v>
      </c>
      <c r="B5497" s="6">
        <v>68163.199999999997</v>
      </c>
      <c r="C5497" s="10">
        <v>68155</v>
      </c>
      <c r="D5497" s="6">
        <v>71668.621133367138</v>
      </c>
    </row>
    <row r="5498" spans="1:4" x14ac:dyDescent="0.35">
      <c r="A5498" s="8">
        <v>44120.083333333336</v>
      </c>
      <c r="B5498" s="6">
        <v>65922.899999999994</v>
      </c>
      <c r="C5498" s="10">
        <v>65757</v>
      </c>
      <c r="D5498" s="6">
        <v>69163.977449853075</v>
      </c>
    </row>
    <row r="5499" spans="1:4" x14ac:dyDescent="0.35">
      <c r="A5499" s="8">
        <v>44120.125</v>
      </c>
      <c r="B5499" s="6">
        <v>64619.5</v>
      </c>
      <c r="C5499" s="10">
        <v>64411</v>
      </c>
      <c r="D5499" s="6">
        <v>67724.061424474188</v>
      </c>
    </row>
    <row r="5500" spans="1:4" x14ac:dyDescent="0.35">
      <c r="A5500" s="8">
        <v>44120.166666666664</v>
      </c>
      <c r="B5500" s="6">
        <v>64020.3</v>
      </c>
      <c r="C5500" s="10">
        <v>63887</v>
      </c>
      <c r="D5500" s="6">
        <v>67326.00450121655</v>
      </c>
    </row>
    <row r="5501" spans="1:4" x14ac:dyDescent="0.35">
      <c r="A5501" s="8">
        <v>44120.208333333336</v>
      </c>
      <c r="B5501" s="6">
        <v>64856</v>
      </c>
      <c r="C5501" s="10">
        <v>64676</v>
      </c>
      <c r="D5501" s="6">
        <v>68589.850217076688</v>
      </c>
    </row>
    <row r="5502" spans="1:4" x14ac:dyDescent="0.35">
      <c r="A5502" s="8">
        <v>44120.25</v>
      </c>
      <c r="B5502" s="6">
        <v>68033.8</v>
      </c>
      <c r="C5502" s="10">
        <v>67890</v>
      </c>
      <c r="D5502" s="6">
        <v>72818.893714484526</v>
      </c>
    </row>
    <row r="5503" spans="1:4" x14ac:dyDescent="0.35">
      <c r="A5503" s="8">
        <v>44120.291666666664</v>
      </c>
      <c r="B5503" s="6">
        <v>73773.8</v>
      </c>
      <c r="C5503" s="10">
        <v>73659</v>
      </c>
      <c r="D5503" s="6">
        <v>80626.7230690406</v>
      </c>
    </row>
    <row r="5504" spans="1:4" x14ac:dyDescent="0.35">
      <c r="A5504" s="8">
        <v>44120.333333333336</v>
      </c>
      <c r="B5504" s="6">
        <v>79193.399999999994</v>
      </c>
      <c r="C5504" s="10">
        <v>78360</v>
      </c>
      <c r="D5504" s="6">
        <v>86094.27541519879</v>
      </c>
    </row>
    <row r="5505" spans="1:4" x14ac:dyDescent="0.35">
      <c r="A5505" s="8">
        <v>44120.375</v>
      </c>
      <c r="B5505" s="6">
        <v>81818.600000000006</v>
      </c>
      <c r="C5505" s="10">
        <v>80585</v>
      </c>
      <c r="D5505" s="6">
        <v>87328.132524026296</v>
      </c>
    </row>
    <row r="5506" spans="1:4" x14ac:dyDescent="0.35">
      <c r="A5506" s="8">
        <v>44120.416666666664</v>
      </c>
      <c r="B5506" s="6">
        <v>83057.3</v>
      </c>
      <c r="C5506" s="10">
        <v>81619</v>
      </c>
      <c r="D5506" s="6">
        <v>86878.540023127338</v>
      </c>
    </row>
    <row r="5507" spans="1:4" x14ac:dyDescent="0.35">
      <c r="A5507" s="8">
        <v>44120.458333333336</v>
      </c>
      <c r="B5507" s="6">
        <v>83639.399999999994</v>
      </c>
      <c r="C5507" s="10">
        <v>82111</v>
      </c>
      <c r="D5507" s="6">
        <v>86482.022131704012</v>
      </c>
    </row>
    <row r="5508" spans="1:4" x14ac:dyDescent="0.35">
      <c r="A5508" s="8">
        <v>44120.5</v>
      </c>
      <c r="B5508" s="6">
        <v>83556.2</v>
      </c>
      <c r="C5508" s="10">
        <v>82171</v>
      </c>
      <c r="D5508" s="6">
        <v>85775.4497477158</v>
      </c>
    </row>
    <row r="5509" spans="1:4" x14ac:dyDescent="0.35">
      <c r="A5509" s="8">
        <v>44120.541666666664</v>
      </c>
      <c r="B5509" s="6">
        <v>83340.900000000009</v>
      </c>
      <c r="C5509" s="10">
        <v>82018</v>
      </c>
      <c r="D5509" s="6">
        <v>85027.019912030431</v>
      </c>
    </row>
    <row r="5510" spans="1:4" x14ac:dyDescent="0.35">
      <c r="A5510" s="8">
        <v>44120.583333333336</v>
      </c>
      <c r="B5510" s="6">
        <v>82658.5</v>
      </c>
      <c r="C5510" s="10">
        <v>81585</v>
      </c>
      <c r="D5510" s="6">
        <v>84439.145122371599</v>
      </c>
    </row>
    <row r="5511" spans="1:4" x14ac:dyDescent="0.35">
      <c r="A5511" s="8">
        <v>44120.625</v>
      </c>
      <c r="B5511" s="6">
        <v>81489.499999999985</v>
      </c>
      <c r="C5511" s="10">
        <v>80888</v>
      </c>
      <c r="D5511" s="6">
        <v>83709.922801340581</v>
      </c>
    </row>
    <row r="5512" spans="1:4" x14ac:dyDescent="0.35">
      <c r="A5512" s="8">
        <v>44120.666666666664</v>
      </c>
      <c r="B5512" s="6">
        <v>79982.3</v>
      </c>
      <c r="C5512" s="10">
        <v>80188</v>
      </c>
      <c r="D5512" s="6">
        <v>83119.893788963294</v>
      </c>
    </row>
    <row r="5513" spans="1:4" x14ac:dyDescent="0.35">
      <c r="A5513" s="8">
        <v>44120.708333333336</v>
      </c>
      <c r="B5513" s="6">
        <v>79451.299999999988</v>
      </c>
      <c r="C5513" s="10">
        <v>80225</v>
      </c>
      <c r="D5513" s="6">
        <v>83523.46984036488</v>
      </c>
    </row>
    <row r="5514" spans="1:4" x14ac:dyDescent="0.35">
      <c r="A5514" s="8">
        <v>44120.75</v>
      </c>
      <c r="B5514" s="6">
        <v>80050.599999999991</v>
      </c>
      <c r="C5514" s="10">
        <v>80594</v>
      </c>
      <c r="D5514" s="6">
        <v>84024.863187588155</v>
      </c>
    </row>
    <row r="5515" spans="1:4" x14ac:dyDescent="0.35">
      <c r="A5515" s="8">
        <v>44120.791666666664</v>
      </c>
      <c r="B5515" s="6">
        <v>80936.7</v>
      </c>
      <c r="C5515" s="10">
        <v>80632</v>
      </c>
      <c r="D5515" s="6">
        <v>85664.688639776883</v>
      </c>
    </row>
    <row r="5516" spans="1:4" x14ac:dyDescent="0.35">
      <c r="A5516" s="8">
        <v>44120.833333333336</v>
      </c>
      <c r="B5516" s="6">
        <v>82320.399999999994</v>
      </c>
      <c r="C5516" s="10">
        <v>81144</v>
      </c>
      <c r="D5516" s="6">
        <v>86090.402690900504</v>
      </c>
    </row>
    <row r="5517" spans="1:4" x14ac:dyDescent="0.35">
      <c r="A5517" s="8">
        <v>44120.875</v>
      </c>
      <c r="B5517" s="6">
        <v>80908.200000000012</v>
      </c>
      <c r="C5517" s="10">
        <v>80330</v>
      </c>
      <c r="D5517" s="6">
        <v>84205.536509900994</v>
      </c>
    </row>
    <row r="5518" spans="1:4" x14ac:dyDescent="0.35">
      <c r="A5518" s="8">
        <v>44120.916666666664</v>
      </c>
      <c r="B5518" s="6">
        <v>78314.7</v>
      </c>
      <c r="C5518" s="10">
        <v>78088</v>
      </c>
      <c r="D5518" s="6">
        <v>81684.277580506925</v>
      </c>
    </row>
    <row r="5519" spans="1:4" x14ac:dyDescent="0.35">
      <c r="A5519" s="8">
        <v>44120.958333333336</v>
      </c>
      <c r="B5519" s="6">
        <v>74952.100000000006</v>
      </c>
      <c r="C5519" s="10">
        <v>75084</v>
      </c>
      <c r="D5519" s="6">
        <v>77731.734556614872</v>
      </c>
    </row>
    <row r="5520" spans="1:4" x14ac:dyDescent="0.35">
      <c r="A5520" s="8">
        <v>44121</v>
      </c>
      <c r="B5520" s="6">
        <v>71220.2</v>
      </c>
      <c r="C5520" s="10">
        <v>71441</v>
      </c>
      <c r="D5520" s="6">
        <v>73325.422330097077</v>
      </c>
    </row>
    <row r="5521" spans="1:4" x14ac:dyDescent="0.35">
      <c r="A5521" s="8">
        <v>44121.041666666664</v>
      </c>
      <c r="B5521" s="6">
        <v>68207.799999999988</v>
      </c>
      <c r="C5521" s="10">
        <v>68499</v>
      </c>
      <c r="D5521" s="6">
        <v>69686.792376625017</v>
      </c>
    </row>
    <row r="5522" spans="1:4" x14ac:dyDescent="0.35">
      <c r="A5522" s="8">
        <v>44121.083333333336</v>
      </c>
      <c r="B5522" s="6">
        <v>66290.099999999991</v>
      </c>
      <c r="C5522" s="10">
        <v>66542</v>
      </c>
      <c r="D5522" s="6">
        <v>67532.300697526953</v>
      </c>
    </row>
    <row r="5523" spans="1:4" x14ac:dyDescent="0.35">
      <c r="A5523" s="8">
        <v>44121.125</v>
      </c>
      <c r="B5523" s="6">
        <v>65080.700000000004</v>
      </c>
      <c r="C5523" s="10">
        <v>65599</v>
      </c>
      <c r="D5523" s="6">
        <v>66246.252672975286</v>
      </c>
    </row>
    <row r="5524" spans="1:4" x14ac:dyDescent="0.35">
      <c r="A5524" s="8">
        <v>44121.166666666664</v>
      </c>
      <c r="B5524" s="6">
        <v>64887.9</v>
      </c>
      <c r="C5524" s="10">
        <v>65330</v>
      </c>
      <c r="D5524" s="6">
        <v>65828.770354906053</v>
      </c>
    </row>
    <row r="5525" spans="1:4" x14ac:dyDescent="0.35">
      <c r="A5525" s="8">
        <v>44121.208333333336</v>
      </c>
      <c r="B5525" s="6">
        <v>65409.100000000013</v>
      </c>
      <c r="C5525" s="10">
        <v>65891</v>
      </c>
      <c r="D5525" s="6">
        <v>66367.349048442906</v>
      </c>
    </row>
    <row r="5526" spans="1:4" x14ac:dyDescent="0.35">
      <c r="A5526" s="8">
        <v>44121.25</v>
      </c>
      <c r="B5526" s="6">
        <v>67166.2</v>
      </c>
      <c r="C5526" s="10">
        <v>67304</v>
      </c>
      <c r="D5526" s="6">
        <v>68089.928813361359</v>
      </c>
    </row>
    <row r="5527" spans="1:4" x14ac:dyDescent="0.35">
      <c r="A5527" s="8">
        <v>44121.291666666664</v>
      </c>
      <c r="B5527" s="6">
        <v>70065.100000000006</v>
      </c>
      <c r="C5527" s="10">
        <v>69609</v>
      </c>
      <c r="D5527" s="6">
        <v>71208.394998247051</v>
      </c>
    </row>
    <row r="5528" spans="1:4" x14ac:dyDescent="0.35">
      <c r="A5528" s="8">
        <v>44121.333333333336</v>
      </c>
      <c r="B5528" s="6">
        <v>73300.299999999988</v>
      </c>
      <c r="C5528" s="10">
        <v>72540</v>
      </c>
      <c r="D5528" s="6">
        <v>75085.402854831249</v>
      </c>
    </row>
    <row r="5529" spans="1:4" x14ac:dyDescent="0.35">
      <c r="A5529" s="8">
        <v>44121.375</v>
      </c>
      <c r="B5529" s="6">
        <v>75544.399999999994</v>
      </c>
      <c r="C5529" s="10">
        <v>74762</v>
      </c>
      <c r="D5529" s="6">
        <v>77406.097317288572</v>
      </c>
    </row>
    <row r="5530" spans="1:4" x14ac:dyDescent="0.35">
      <c r="A5530" s="8">
        <v>44121.416666666664</v>
      </c>
      <c r="B5530" s="6">
        <v>75891.199999999997</v>
      </c>
      <c r="C5530" s="10">
        <v>75073</v>
      </c>
      <c r="D5530" s="6">
        <v>77925.23601778147</v>
      </c>
    </row>
    <row r="5531" spans="1:4" x14ac:dyDescent="0.35">
      <c r="A5531" s="8">
        <v>44121.458333333336</v>
      </c>
      <c r="B5531" s="6">
        <v>74961.2</v>
      </c>
      <c r="C5531" s="10">
        <v>74217</v>
      </c>
      <c r="D5531" s="6">
        <v>77866.760791902358</v>
      </c>
    </row>
    <row r="5532" spans="1:4" x14ac:dyDescent="0.35">
      <c r="A5532" s="8">
        <v>44121.5</v>
      </c>
      <c r="B5532" s="6">
        <v>73577</v>
      </c>
      <c r="C5532" s="10">
        <v>73019</v>
      </c>
      <c r="D5532" s="6">
        <v>77678.513545347465</v>
      </c>
    </row>
    <row r="5533" spans="1:4" x14ac:dyDescent="0.35">
      <c r="A5533" s="8">
        <v>44121.541666666664</v>
      </c>
      <c r="B5533" s="6">
        <v>72497.100000000006</v>
      </c>
      <c r="C5533" s="10">
        <v>71693</v>
      </c>
      <c r="D5533" s="6">
        <v>77474.169428787747</v>
      </c>
    </row>
    <row r="5534" spans="1:4" x14ac:dyDescent="0.35">
      <c r="A5534" s="8">
        <v>44121.583333333336</v>
      </c>
      <c r="B5534" s="6">
        <v>71204.399999999994</v>
      </c>
      <c r="C5534" s="10">
        <v>70139</v>
      </c>
      <c r="D5534" s="6">
        <v>76943.109974621242</v>
      </c>
    </row>
    <row r="5535" spans="1:4" x14ac:dyDescent="0.35">
      <c r="A5535" s="8">
        <v>44121.625</v>
      </c>
      <c r="B5535" s="6">
        <v>70270.900000000009</v>
      </c>
      <c r="C5535" s="10">
        <v>69160</v>
      </c>
      <c r="D5535" s="6">
        <v>76700.68628928921</v>
      </c>
    </row>
    <row r="5536" spans="1:4" x14ac:dyDescent="0.35">
      <c r="A5536" s="8">
        <v>44121.666666666664</v>
      </c>
      <c r="B5536" s="6">
        <v>70077.7</v>
      </c>
      <c r="C5536" s="10">
        <v>68738</v>
      </c>
      <c r="D5536" s="6">
        <v>76863.865251499767</v>
      </c>
    </row>
    <row r="5537" spans="1:4" x14ac:dyDescent="0.35">
      <c r="A5537" s="8">
        <v>44121.708333333336</v>
      </c>
      <c r="B5537" s="6">
        <v>71045.2</v>
      </c>
      <c r="C5537" s="10">
        <v>69502</v>
      </c>
      <c r="D5537" s="6">
        <v>77731.802541084486</v>
      </c>
    </row>
    <row r="5538" spans="1:4" x14ac:dyDescent="0.35">
      <c r="A5538" s="8">
        <v>44121.75</v>
      </c>
      <c r="B5538" s="6">
        <v>72777.900000000009</v>
      </c>
      <c r="C5538" s="10">
        <v>71398</v>
      </c>
      <c r="D5538" s="6">
        <v>78487.542906522387</v>
      </c>
    </row>
    <row r="5539" spans="1:4" x14ac:dyDescent="0.35">
      <c r="A5539" s="8">
        <v>44121.791666666664</v>
      </c>
      <c r="B5539" s="6">
        <v>75316.700000000012</v>
      </c>
      <c r="C5539" s="10">
        <v>73046</v>
      </c>
      <c r="D5539" s="6">
        <v>80441.01556162248</v>
      </c>
    </row>
    <row r="5540" spans="1:4" x14ac:dyDescent="0.35">
      <c r="A5540" s="8">
        <v>44121.833333333336</v>
      </c>
      <c r="B5540" s="6">
        <v>77573.100000000006</v>
      </c>
      <c r="C5540" s="10">
        <v>74935</v>
      </c>
      <c r="D5540" s="6">
        <v>81488.882450331119</v>
      </c>
    </row>
    <row r="5541" spans="1:4" x14ac:dyDescent="0.35">
      <c r="A5541" s="8">
        <v>44121.875</v>
      </c>
      <c r="B5541" s="6">
        <v>76755.599999999991</v>
      </c>
      <c r="C5541" s="10">
        <v>75308</v>
      </c>
      <c r="D5541" s="6">
        <v>80021.901939010844</v>
      </c>
    </row>
    <row r="5542" spans="1:4" x14ac:dyDescent="0.35">
      <c r="A5542" s="8">
        <v>44121.916666666664</v>
      </c>
      <c r="B5542" s="6">
        <v>74882.900000000009</v>
      </c>
      <c r="C5542" s="10">
        <v>73893</v>
      </c>
      <c r="D5542" s="6">
        <v>77905.081963149642</v>
      </c>
    </row>
    <row r="5543" spans="1:4" x14ac:dyDescent="0.35">
      <c r="A5543" s="8">
        <v>44121.958333333336</v>
      </c>
      <c r="B5543" s="6">
        <v>72301.599999999991</v>
      </c>
      <c r="C5543" s="10">
        <v>71470</v>
      </c>
      <c r="D5543" s="6">
        <v>74784.353216467047</v>
      </c>
    </row>
    <row r="5544" spans="1:4" x14ac:dyDescent="0.35">
      <c r="A5544" s="8">
        <v>44122</v>
      </c>
      <c r="B5544" s="6">
        <v>69188.100000000006</v>
      </c>
      <c r="C5544" s="10">
        <v>68583</v>
      </c>
      <c r="D5544" s="6">
        <v>71075.660277755203</v>
      </c>
    </row>
    <row r="5545" spans="1:4" x14ac:dyDescent="0.35">
      <c r="A5545" s="8">
        <v>44122.041666666664</v>
      </c>
      <c r="B5545" s="6">
        <v>66632.7</v>
      </c>
      <c r="C5545" s="10">
        <v>66562</v>
      </c>
      <c r="D5545" s="6">
        <v>67895.330430614355</v>
      </c>
    </row>
    <row r="5546" spans="1:4" x14ac:dyDescent="0.35">
      <c r="A5546" s="8">
        <v>44122.083333333336</v>
      </c>
      <c r="B5546" s="6">
        <v>64849.000000000007</v>
      </c>
      <c r="C5546" s="10">
        <v>64913</v>
      </c>
      <c r="D5546" s="6">
        <v>65764.550605785858</v>
      </c>
    </row>
    <row r="5547" spans="1:4" x14ac:dyDescent="0.35">
      <c r="A5547" s="8">
        <v>44122.125</v>
      </c>
      <c r="B5547" s="6">
        <v>63933.599999999991</v>
      </c>
      <c r="C5547" s="10">
        <v>63875</v>
      </c>
      <c r="D5547" s="6">
        <v>64408.327866899621</v>
      </c>
    </row>
    <row r="5548" spans="1:4" x14ac:dyDescent="0.35">
      <c r="A5548" s="8">
        <v>44122.166666666664</v>
      </c>
      <c r="B5548" s="6">
        <v>63507.700000000004</v>
      </c>
      <c r="C5548" s="10">
        <v>63500</v>
      </c>
      <c r="D5548" s="6">
        <v>63861.909249496035</v>
      </c>
    </row>
    <row r="5549" spans="1:4" x14ac:dyDescent="0.35">
      <c r="A5549" s="8">
        <v>44122.208333333336</v>
      </c>
      <c r="B5549" s="6">
        <v>63729.299999999996</v>
      </c>
      <c r="C5549" s="10">
        <v>63736</v>
      </c>
      <c r="D5549" s="6">
        <v>64098.778868592577</v>
      </c>
    </row>
    <row r="5550" spans="1:4" x14ac:dyDescent="0.35">
      <c r="A5550" s="8">
        <v>44122.25</v>
      </c>
      <c r="B5550" s="6">
        <v>64868.200000000004</v>
      </c>
      <c r="C5550" s="10">
        <v>64853</v>
      </c>
      <c r="D5550" s="6">
        <v>65231.708063471509</v>
      </c>
    </row>
    <row r="5551" spans="1:4" x14ac:dyDescent="0.35">
      <c r="A5551" s="8">
        <v>44122.291666666664</v>
      </c>
      <c r="B5551" s="6">
        <v>66945.2</v>
      </c>
      <c r="C5551" s="10">
        <v>66449</v>
      </c>
      <c r="D5551" s="6">
        <v>67448.174604455911</v>
      </c>
    </row>
    <row r="5552" spans="1:4" x14ac:dyDescent="0.35">
      <c r="A5552" s="8">
        <v>44122.333333333336</v>
      </c>
      <c r="B5552" s="6">
        <v>69339.599999999991</v>
      </c>
      <c r="C5552" s="10">
        <v>69055</v>
      </c>
      <c r="D5552" s="6">
        <v>70070.408129679912</v>
      </c>
    </row>
    <row r="5553" spans="1:4" x14ac:dyDescent="0.35">
      <c r="A5553" s="8">
        <v>44122.375</v>
      </c>
      <c r="B5553" s="6">
        <v>71344.2</v>
      </c>
      <c r="C5553" s="10">
        <v>71193</v>
      </c>
      <c r="D5553" s="6">
        <v>72779.967850165645</v>
      </c>
    </row>
    <row r="5554" spans="1:4" x14ac:dyDescent="0.35">
      <c r="A5554" s="8">
        <v>44122.416666666664</v>
      </c>
      <c r="B5554" s="6">
        <v>72022.799999999988</v>
      </c>
      <c r="C5554" s="10">
        <v>71966</v>
      </c>
      <c r="D5554" s="6">
        <v>74655.896270935496</v>
      </c>
    </row>
    <row r="5555" spans="1:4" x14ac:dyDescent="0.35">
      <c r="A5555" s="8">
        <v>44122.458333333336</v>
      </c>
      <c r="B5555" s="6">
        <v>71826.5</v>
      </c>
      <c r="C5555" s="10">
        <v>71569</v>
      </c>
      <c r="D5555" s="6">
        <v>75636.869358234908</v>
      </c>
    </row>
    <row r="5556" spans="1:4" x14ac:dyDescent="0.35">
      <c r="A5556" s="8">
        <v>44122.5</v>
      </c>
      <c r="B5556" s="6">
        <v>71638.5</v>
      </c>
      <c r="C5556" s="10">
        <v>71258</v>
      </c>
      <c r="D5556" s="6">
        <v>76126.552622190517</v>
      </c>
    </row>
    <row r="5557" spans="1:4" x14ac:dyDescent="0.35">
      <c r="A5557" s="8">
        <v>44122.541666666664</v>
      </c>
      <c r="B5557" s="6">
        <v>71762.399999999994</v>
      </c>
      <c r="C5557" s="10">
        <v>71254</v>
      </c>
      <c r="D5557" s="6">
        <v>76290.41088594441</v>
      </c>
    </row>
    <row r="5558" spans="1:4" x14ac:dyDescent="0.35">
      <c r="A5558" s="8">
        <v>44122.583333333336</v>
      </c>
      <c r="B5558" s="6">
        <v>71384.600000000006</v>
      </c>
      <c r="C5558" s="10">
        <v>70759</v>
      </c>
      <c r="D5558" s="6">
        <v>76091.316484063747</v>
      </c>
    </row>
    <row r="5559" spans="1:4" x14ac:dyDescent="0.35">
      <c r="A5559" s="8">
        <v>44122.625</v>
      </c>
      <c r="B5559" s="6">
        <v>71130.599999999991</v>
      </c>
      <c r="C5559" s="10">
        <v>70411</v>
      </c>
      <c r="D5559" s="6">
        <v>75825.56344566714</v>
      </c>
    </row>
    <row r="5560" spans="1:4" x14ac:dyDescent="0.35">
      <c r="A5560" s="8">
        <v>44122.666666666664</v>
      </c>
      <c r="B5560" s="6">
        <v>71349.899999999994</v>
      </c>
      <c r="C5560" s="10">
        <v>70674</v>
      </c>
      <c r="D5560" s="6">
        <v>76258.931619305367</v>
      </c>
    </row>
    <row r="5561" spans="1:4" x14ac:dyDescent="0.35">
      <c r="A5561" s="8">
        <v>44122.708333333336</v>
      </c>
      <c r="B5561" s="6">
        <v>72733.899999999994</v>
      </c>
      <c r="C5561" s="10">
        <v>72061</v>
      </c>
      <c r="D5561" s="6">
        <v>78189.757789838128</v>
      </c>
    </row>
    <row r="5562" spans="1:4" x14ac:dyDescent="0.35">
      <c r="A5562" s="8">
        <v>44122.75</v>
      </c>
      <c r="B5562" s="6">
        <v>74612.299999999988</v>
      </c>
      <c r="C5562" s="10">
        <v>74467</v>
      </c>
      <c r="D5562" s="6">
        <v>80880.725526412993</v>
      </c>
    </row>
    <row r="5563" spans="1:4" x14ac:dyDescent="0.35">
      <c r="A5563" s="8">
        <v>44122.791666666664</v>
      </c>
      <c r="B5563" s="6">
        <v>77471.60000000002</v>
      </c>
      <c r="C5563" s="10">
        <v>75812</v>
      </c>
      <c r="D5563" s="6">
        <v>83260.297031963477</v>
      </c>
    </row>
    <row r="5564" spans="1:4" x14ac:dyDescent="0.35">
      <c r="A5564" s="8">
        <v>44122.833333333336</v>
      </c>
      <c r="B5564" s="6">
        <v>79269.299999999988</v>
      </c>
      <c r="C5564" s="10">
        <v>77294</v>
      </c>
      <c r="D5564" s="6">
        <v>84868.200607902749</v>
      </c>
    </row>
    <row r="5565" spans="1:4" x14ac:dyDescent="0.35">
      <c r="A5565" s="8">
        <v>44122.875</v>
      </c>
      <c r="B5565" s="6">
        <v>77806.3</v>
      </c>
      <c r="C5565" s="10">
        <v>77537</v>
      </c>
      <c r="D5565" s="6">
        <v>83626.511765294868</v>
      </c>
    </row>
    <row r="5566" spans="1:4" x14ac:dyDescent="0.35">
      <c r="A5566" s="8">
        <v>44122.916666666664</v>
      </c>
      <c r="B5566" s="6">
        <v>74883.8</v>
      </c>
      <c r="C5566" s="10">
        <v>75315</v>
      </c>
      <c r="D5566" s="6">
        <v>80306.807931340634</v>
      </c>
    </row>
    <row r="5567" spans="1:4" x14ac:dyDescent="0.35">
      <c r="A5567" s="8">
        <v>44122.958333333336</v>
      </c>
      <c r="B5567" s="6">
        <v>71250.2</v>
      </c>
      <c r="C5567" s="10">
        <v>71928</v>
      </c>
      <c r="D5567" s="6">
        <v>76191.8108894014</v>
      </c>
    </row>
    <row r="5568" spans="1:4" x14ac:dyDescent="0.35">
      <c r="A5568" s="8">
        <v>44123</v>
      </c>
      <c r="B5568" s="6">
        <v>67736.599999999991</v>
      </c>
      <c r="C5568" s="10">
        <v>68195</v>
      </c>
      <c r="D5568" s="6">
        <v>72007.68934040048</v>
      </c>
    </row>
    <row r="5569" spans="1:4" x14ac:dyDescent="0.35">
      <c r="A5569" s="8">
        <v>44123.041666666664</v>
      </c>
      <c r="B5569" s="6">
        <v>65166.7</v>
      </c>
      <c r="C5569" s="10">
        <v>64925</v>
      </c>
      <c r="D5569" s="6">
        <v>68903.263530349839</v>
      </c>
    </row>
    <row r="5570" spans="1:4" x14ac:dyDescent="0.35">
      <c r="A5570" s="8">
        <v>44123.083333333336</v>
      </c>
      <c r="B5570" s="6">
        <v>63390.400000000001</v>
      </c>
      <c r="C5570" s="10">
        <v>63309</v>
      </c>
      <c r="D5570" s="6">
        <v>67032.848925881161</v>
      </c>
    </row>
    <row r="5571" spans="1:4" x14ac:dyDescent="0.35">
      <c r="A5571" s="8">
        <v>44123.125</v>
      </c>
      <c r="B5571" s="6">
        <v>62665.499999999993</v>
      </c>
      <c r="C5571" s="10">
        <v>62467</v>
      </c>
      <c r="D5571" s="6">
        <v>66063.373272552781</v>
      </c>
    </row>
    <row r="5572" spans="1:4" x14ac:dyDescent="0.35">
      <c r="A5572" s="8">
        <v>44123.166666666664</v>
      </c>
      <c r="B5572" s="6">
        <v>62651.5</v>
      </c>
      <c r="C5572" s="10">
        <v>62461</v>
      </c>
      <c r="D5572" s="6">
        <v>66162.747589664461</v>
      </c>
    </row>
    <row r="5573" spans="1:4" x14ac:dyDescent="0.35">
      <c r="A5573" s="8">
        <v>44123.208333333336</v>
      </c>
      <c r="B5573" s="6">
        <v>64117.499999999993</v>
      </c>
      <c r="C5573" s="10">
        <v>63789</v>
      </c>
      <c r="D5573" s="6">
        <v>67674.044979768514</v>
      </c>
    </row>
    <row r="5574" spans="1:4" x14ac:dyDescent="0.35">
      <c r="A5574" s="8">
        <v>44123.25</v>
      </c>
      <c r="B5574" s="6">
        <v>67897.100000000006</v>
      </c>
      <c r="C5574" s="10">
        <v>67585</v>
      </c>
      <c r="D5574" s="6">
        <v>72459.466939458754</v>
      </c>
    </row>
    <row r="5575" spans="1:4" x14ac:dyDescent="0.35">
      <c r="A5575" s="8">
        <v>44123.291666666664</v>
      </c>
      <c r="B5575" s="6">
        <v>74464.399999999994</v>
      </c>
      <c r="C5575" s="10">
        <v>73784</v>
      </c>
      <c r="D5575" s="6">
        <v>80435.144235316358</v>
      </c>
    </row>
    <row r="5576" spans="1:4" x14ac:dyDescent="0.35">
      <c r="A5576" s="8">
        <v>44123.333333333336</v>
      </c>
      <c r="B5576" s="6">
        <v>80132.599999999991</v>
      </c>
      <c r="C5576" s="10">
        <v>78827</v>
      </c>
      <c r="D5576" s="6">
        <v>85545.636750923033</v>
      </c>
    </row>
    <row r="5577" spans="1:4" x14ac:dyDescent="0.35">
      <c r="A5577" s="8">
        <v>44123.375</v>
      </c>
      <c r="B5577" s="6">
        <v>82510.899999999994</v>
      </c>
      <c r="C5577" s="10">
        <v>80918</v>
      </c>
      <c r="D5577" s="6">
        <v>86830.179516144213</v>
      </c>
    </row>
    <row r="5578" spans="1:4" x14ac:dyDescent="0.35">
      <c r="A5578" s="8">
        <v>44123.416666666664</v>
      </c>
      <c r="B5578" s="6">
        <v>83049.600000000006</v>
      </c>
      <c r="C5578" s="10">
        <v>81652</v>
      </c>
      <c r="D5578" s="6">
        <v>87296.268857201896</v>
      </c>
    </row>
    <row r="5579" spans="1:4" x14ac:dyDescent="0.35">
      <c r="A5579" s="8">
        <v>44123.458333333336</v>
      </c>
      <c r="B5579" s="6">
        <v>83222.2</v>
      </c>
      <c r="C5579" s="10">
        <v>82098</v>
      </c>
      <c r="D5579" s="6">
        <v>87655.843057385879</v>
      </c>
    </row>
    <row r="5580" spans="1:4" x14ac:dyDescent="0.35">
      <c r="A5580" s="8">
        <v>44123.5</v>
      </c>
      <c r="B5580" s="6">
        <v>83390</v>
      </c>
      <c r="C5580" s="10">
        <v>82506</v>
      </c>
      <c r="D5580" s="6">
        <v>87053.0316800992</v>
      </c>
    </row>
    <row r="5581" spans="1:4" x14ac:dyDescent="0.35">
      <c r="A5581" s="8">
        <v>44123.541666666664</v>
      </c>
      <c r="B5581" s="6">
        <v>83550.8</v>
      </c>
      <c r="C5581" s="10">
        <v>82824</v>
      </c>
      <c r="D5581" s="6">
        <v>86194.508030322497</v>
      </c>
    </row>
    <row r="5582" spans="1:4" x14ac:dyDescent="0.35">
      <c r="A5582" s="8">
        <v>44123.583333333336</v>
      </c>
      <c r="B5582" s="6">
        <v>83344.5</v>
      </c>
      <c r="C5582" s="10">
        <v>82872</v>
      </c>
      <c r="D5582" s="6">
        <v>85573.271844660194</v>
      </c>
    </row>
    <row r="5583" spans="1:4" x14ac:dyDescent="0.35">
      <c r="A5583" s="8">
        <v>44123.625</v>
      </c>
      <c r="B5583" s="6">
        <v>83085.799999999988</v>
      </c>
      <c r="C5583" s="10">
        <v>82379</v>
      </c>
      <c r="D5583" s="6">
        <v>85235.48356926188</v>
      </c>
    </row>
    <row r="5584" spans="1:4" x14ac:dyDescent="0.35">
      <c r="A5584" s="8">
        <v>44123.666666666664</v>
      </c>
      <c r="B5584" s="6">
        <v>82647.199999999997</v>
      </c>
      <c r="C5584" s="10">
        <v>82037</v>
      </c>
      <c r="D5584" s="6">
        <v>84459.792767988256</v>
      </c>
    </row>
    <row r="5585" spans="1:4" x14ac:dyDescent="0.35">
      <c r="A5585" s="8">
        <v>44123.708333333336</v>
      </c>
      <c r="B5585" s="6">
        <v>82941.5</v>
      </c>
      <c r="C5585" s="10">
        <v>82286</v>
      </c>
      <c r="D5585" s="6">
        <v>85231.739256810673</v>
      </c>
    </row>
    <row r="5586" spans="1:4" x14ac:dyDescent="0.35">
      <c r="A5586" s="8">
        <v>44123.75</v>
      </c>
      <c r="B5586" s="6">
        <v>84232.8</v>
      </c>
      <c r="C5586" s="10">
        <v>83452</v>
      </c>
      <c r="D5586" s="6">
        <v>87609.890065330022</v>
      </c>
    </row>
    <row r="5587" spans="1:4" x14ac:dyDescent="0.35">
      <c r="A5587" s="8">
        <v>44123.791666666664</v>
      </c>
      <c r="B5587" s="6">
        <v>86167.699999999983</v>
      </c>
      <c r="C5587" s="10">
        <v>84369</v>
      </c>
      <c r="D5587" s="6">
        <v>89777.633565428827</v>
      </c>
    </row>
    <row r="5588" spans="1:4" x14ac:dyDescent="0.35">
      <c r="A5588" s="8">
        <v>44123.833333333336</v>
      </c>
      <c r="B5588" s="6">
        <v>86590.7</v>
      </c>
      <c r="C5588" s="10">
        <v>85047</v>
      </c>
      <c r="D5588" s="6">
        <v>91778.490909090906</v>
      </c>
    </row>
    <row r="5589" spans="1:4" x14ac:dyDescent="0.35">
      <c r="A5589" s="8">
        <v>44123.875</v>
      </c>
      <c r="B5589" s="6">
        <v>83877.299999999988</v>
      </c>
      <c r="C5589" s="10">
        <v>83688</v>
      </c>
      <c r="D5589" s="6">
        <v>90125.281183535597</v>
      </c>
    </row>
    <row r="5590" spans="1:4" x14ac:dyDescent="0.35">
      <c r="A5590" s="8">
        <v>44123.916666666664</v>
      </c>
      <c r="B5590" s="6">
        <v>80050.400000000009</v>
      </c>
      <c r="C5590" s="10">
        <v>80324</v>
      </c>
      <c r="D5590" s="6">
        <v>86315.380191274729</v>
      </c>
    </row>
    <row r="5591" spans="1:4" x14ac:dyDescent="0.35">
      <c r="A5591" s="8">
        <v>44123.958333333336</v>
      </c>
      <c r="B5591" s="6">
        <v>75464.2</v>
      </c>
      <c r="C5591" s="10">
        <v>75756</v>
      </c>
      <c r="D5591" s="6">
        <v>81199.281153450051</v>
      </c>
    </row>
    <row r="5592" spans="1:4" x14ac:dyDescent="0.35">
      <c r="A5592" s="8">
        <v>44124</v>
      </c>
      <c r="B5592" s="6">
        <v>71202</v>
      </c>
      <c r="C5592" s="10">
        <v>71179</v>
      </c>
      <c r="D5592" s="6">
        <v>76076.68361153263</v>
      </c>
    </row>
    <row r="5593" spans="1:4" x14ac:dyDescent="0.35">
      <c r="A5593" s="8">
        <v>44124.041666666664</v>
      </c>
      <c r="B5593" s="6">
        <v>67656.099999999991</v>
      </c>
      <c r="C5593" s="10">
        <v>67358</v>
      </c>
      <c r="D5593" s="6">
        <v>72216.009261917541</v>
      </c>
    </row>
    <row r="5594" spans="1:4" x14ac:dyDescent="0.35">
      <c r="A5594" s="8">
        <v>44124.083333333336</v>
      </c>
      <c r="B5594" s="6">
        <v>65594.7</v>
      </c>
      <c r="C5594" s="10">
        <v>65228</v>
      </c>
      <c r="D5594" s="6">
        <v>69735.26873861815</v>
      </c>
    </row>
    <row r="5595" spans="1:4" x14ac:dyDescent="0.35">
      <c r="A5595" s="8">
        <v>44124.125</v>
      </c>
      <c r="B5595" s="6">
        <v>64391.700000000004</v>
      </c>
      <c r="C5595" s="10">
        <v>63842</v>
      </c>
      <c r="D5595" s="6">
        <v>68334.866546599544</v>
      </c>
    </row>
    <row r="5596" spans="1:4" x14ac:dyDescent="0.35">
      <c r="A5596" s="8">
        <v>44124.166666666664</v>
      </c>
      <c r="B5596" s="6">
        <v>63965.9</v>
      </c>
      <c r="C5596" s="10">
        <v>63405</v>
      </c>
      <c r="D5596" s="6">
        <v>67942.808548962552</v>
      </c>
    </row>
    <row r="5597" spans="1:4" x14ac:dyDescent="0.35">
      <c r="A5597" s="8">
        <v>44124.208333333336</v>
      </c>
      <c r="B5597" s="6">
        <v>64839.1</v>
      </c>
      <c r="C5597" s="10">
        <v>64405</v>
      </c>
      <c r="D5597" s="6">
        <v>69134.233411588822</v>
      </c>
    </row>
    <row r="5598" spans="1:4" x14ac:dyDescent="0.35">
      <c r="A5598" s="8">
        <v>44124.25</v>
      </c>
      <c r="B5598" s="6">
        <v>68244.299999999988</v>
      </c>
      <c r="C5598" s="10">
        <v>67833</v>
      </c>
      <c r="D5598" s="6">
        <v>73608.096487103321</v>
      </c>
    </row>
    <row r="5599" spans="1:4" x14ac:dyDescent="0.35">
      <c r="A5599" s="8">
        <v>44124.291666666664</v>
      </c>
      <c r="B5599" s="6">
        <v>74477.2</v>
      </c>
      <c r="C5599" s="10">
        <v>73824</v>
      </c>
      <c r="D5599" s="6">
        <v>81526.662015503884</v>
      </c>
    </row>
    <row r="5600" spans="1:4" x14ac:dyDescent="0.35">
      <c r="A5600" s="8">
        <v>44124.333333333336</v>
      </c>
      <c r="B5600" s="6">
        <v>79924.799999999988</v>
      </c>
      <c r="C5600" s="10">
        <v>78660</v>
      </c>
      <c r="D5600" s="6">
        <v>86741.888927065622</v>
      </c>
    </row>
    <row r="5601" spans="1:4" x14ac:dyDescent="0.35">
      <c r="A5601" s="8">
        <v>44124.375</v>
      </c>
      <c r="B5601" s="6">
        <v>82226.3</v>
      </c>
      <c r="C5601" s="10">
        <v>80559</v>
      </c>
      <c r="D5601" s="6">
        <v>87740.461843091092</v>
      </c>
    </row>
    <row r="5602" spans="1:4" x14ac:dyDescent="0.35">
      <c r="A5602" s="8">
        <v>44124.416666666664</v>
      </c>
      <c r="B5602" s="6">
        <v>83271.399999999994</v>
      </c>
      <c r="C5602" s="10">
        <v>81391</v>
      </c>
      <c r="D5602" s="6">
        <v>88099.918770683085</v>
      </c>
    </row>
    <row r="5603" spans="1:4" x14ac:dyDescent="0.35">
      <c r="A5603" s="8">
        <v>44124.458333333336</v>
      </c>
      <c r="B5603" s="6">
        <v>83653.399999999994</v>
      </c>
      <c r="C5603" s="10">
        <v>81977</v>
      </c>
      <c r="D5603" s="6">
        <v>88314.50426360518</v>
      </c>
    </row>
    <row r="5604" spans="1:4" x14ac:dyDescent="0.35">
      <c r="A5604" s="8">
        <v>44124.5</v>
      </c>
      <c r="B5604" s="6">
        <v>84083.8</v>
      </c>
      <c r="C5604" s="10">
        <v>82317</v>
      </c>
      <c r="D5604" s="6">
        <v>87890.280624927735</v>
      </c>
    </row>
    <row r="5605" spans="1:4" x14ac:dyDescent="0.35">
      <c r="A5605" s="8">
        <v>44124.541666666664</v>
      </c>
      <c r="B5605" s="6">
        <v>84520.1</v>
      </c>
      <c r="C5605" s="10">
        <v>82485</v>
      </c>
      <c r="D5605" s="6">
        <v>87386.714442373064</v>
      </c>
    </row>
    <row r="5606" spans="1:4" x14ac:dyDescent="0.35">
      <c r="A5606" s="8">
        <v>44124.583333333336</v>
      </c>
      <c r="B5606" s="6">
        <v>84366.999999999985</v>
      </c>
      <c r="C5606" s="10">
        <v>82522</v>
      </c>
      <c r="D5606" s="6">
        <v>87271.603976785846</v>
      </c>
    </row>
    <row r="5607" spans="1:4" x14ac:dyDescent="0.35">
      <c r="A5607" s="8">
        <v>44124.625</v>
      </c>
      <c r="B5607" s="6">
        <v>84209.2</v>
      </c>
      <c r="C5607" s="10">
        <v>82170</v>
      </c>
      <c r="D5607" s="6">
        <v>87035.021193739231</v>
      </c>
    </row>
    <row r="5608" spans="1:4" x14ac:dyDescent="0.35">
      <c r="A5608" s="8">
        <v>44124.666666666664</v>
      </c>
      <c r="B5608" s="6">
        <v>84331.5</v>
      </c>
      <c r="C5608" s="10">
        <v>82044</v>
      </c>
      <c r="D5608" s="6">
        <v>87120.379007334006</v>
      </c>
    </row>
    <row r="5609" spans="1:4" x14ac:dyDescent="0.35">
      <c r="A5609" s="8">
        <v>44124.708333333336</v>
      </c>
      <c r="B5609" s="6">
        <v>85017.300000000017</v>
      </c>
      <c r="C5609" s="10">
        <v>82457</v>
      </c>
      <c r="D5609" s="6">
        <v>88038.319989367359</v>
      </c>
    </row>
    <row r="5610" spans="1:4" x14ac:dyDescent="0.35">
      <c r="A5610" s="8">
        <v>44124.75</v>
      </c>
      <c r="B5610" s="6">
        <v>85788.299999999988</v>
      </c>
      <c r="C5610" s="10">
        <v>83645</v>
      </c>
      <c r="D5610" s="6">
        <v>89286.70617960977</v>
      </c>
    </row>
    <row r="5611" spans="1:4" x14ac:dyDescent="0.35">
      <c r="A5611" s="8">
        <v>44124.791666666664</v>
      </c>
      <c r="B5611" s="6">
        <v>87166.6</v>
      </c>
      <c r="C5611" s="10">
        <v>84758</v>
      </c>
      <c r="D5611" s="6">
        <v>90827.509860488179</v>
      </c>
    </row>
    <row r="5612" spans="1:4" x14ac:dyDescent="0.35">
      <c r="A5612" s="8">
        <v>44124.833333333336</v>
      </c>
      <c r="B5612" s="6">
        <v>87904.8</v>
      </c>
      <c r="C5612" s="10">
        <v>85426</v>
      </c>
      <c r="D5612" s="6">
        <v>92183.272942825803</v>
      </c>
    </row>
    <row r="5613" spans="1:4" x14ac:dyDescent="0.35">
      <c r="A5613" s="8">
        <v>44124.875</v>
      </c>
      <c r="B5613" s="6">
        <v>85222.599999999991</v>
      </c>
      <c r="C5613" s="10">
        <v>84011</v>
      </c>
      <c r="D5613" s="6">
        <v>90514.581041857615</v>
      </c>
    </row>
    <row r="5614" spans="1:4" x14ac:dyDescent="0.35">
      <c r="A5614" s="8">
        <v>44124.916666666664</v>
      </c>
      <c r="B5614" s="6">
        <v>81103.899999999994</v>
      </c>
      <c r="C5614" s="10">
        <v>80710</v>
      </c>
      <c r="D5614" s="6">
        <v>86756.269041517167</v>
      </c>
    </row>
    <row r="5615" spans="1:4" x14ac:dyDescent="0.35">
      <c r="A5615" s="8">
        <v>44124.958333333336</v>
      </c>
      <c r="B5615" s="6">
        <v>76352.800000000003</v>
      </c>
      <c r="C5615" s="10">
        <v>76012</v>
      </c>
      <c r="D5615" s="6">
        <v>81153.697540108362</v>
      </c>
    </row>
    <row r="5616" spans="1:4" x14ac:dyDescent="0.35">
      <c r="A5616" s="8">
        <v>44125</v>
      </c>
      <c r="B5616" s="6">
        <v>71858.3</v>
      </c>
      <c r="C5616" s="10">
        <v>71389</v>
      </c>
      <c r="D5616" s="6">
        <v>75665.833273289682</v>
      </c>
    </row>
    <row r="5617" spans="1:4" x14ac:dyDescent="0.35">
      <c r="A5617" s="8">
        <v>44125.041666666664</v>
      </c>
      <c r="B5617" s="6">
        <v>67986.7</v>
      </c>
      <c r="C5617" s="10">
        <v>68333</v>
      </c>
      <c r="D5617" s="6">
        <v>72573.293803752196</v>
      </c>
    </row>
    <row r="5618" spans="1:4" x14ac:dyDescent="0.35">
      <c r="A5618" s="8">
        <v>44125.083333333336</v>
      </c>
      <c r="B5618" s="6">
        <v>65651</v>
      </c>
      <c r="C5618" s="10">
        <v>65879</v>
      </c>
      <c r="D5618" s="6">
        <v>69907.544436002281</v>
      </c>
    </row>
    <row r="5619" spans="1:4" x14ac:dyDescent="0.35">
      <c r="A5619" s="8">
        <v>44125.125</v>
      </c>
      <c r="B5619" s="6">
        <v>64291.4</v>
      </c>
      <c r="C5619" s="10">
        <v>64286</v>
      </c>
      <c r="D5619" s="6">
        <v>68374.79541280026</v>
      </c>
    </row>
    <row r="5620" spans="1:4" x14ac:dyDescent="0.35">
      <c r="A5620" s="8">
        <v>44125.166666666664</v>
      </c>
      <c r="B5620" s="6">
        <v>63872.1</v>
      </c>
      <c r="C5620" s="10">
        <v>63638</v>
      </c>
      <c r="D5620" s="6">
        <v>67799.564758044959</v>
      </c>
    </row>
    <row r="5621" spans="1:4" x14ac:dyDescent="0.35">
      <c r="A5621" s="8">
        <v>44125.208333333336</v>
      </c>
      <c r="B5621" s="6">
        <v>64725.200000000004</v>
      </c>
      <c r="C5621" s="10">
        <v>64494</v>
      </c>
      <c r="D5621" s="6">
        <v>68793.765455458619</v>
      </c>
    </row>
    <row r="5622" spans="1:4" x14ac:dyDescent="0.35">
      <c r="A5622" s="8">
        <v>44125.25</v>
      </c>
      <c r="B5622" s="6">
        <v>68096.7</v>
      </c>
      <c r="C5622" s="10">
        <v>67730</v>
      </c>
      <c r="D5622" s="6">
        <v>72985.568256626109</v>
      </c>
    </row>
    <row r="5623" spans="1:4" x14ac:dyDescent="0.35">
      <c r="A5623" s="8">
        <v>44125.291666666664</v>
      </c>
      <c r="B5623" s="6">
        <v>74011.199999999997</v>
      </c>
      <c r="C5623" s="10">
        <v>73560</v>
      </c>
      <c r="D5623" s="6">
        <v>80776.913178294577</v>
      </c>
    </row>
    <row r="5624" spans="1:4" x14ac:dyDescent="0.35">
      <c r="A5624" s="8">
        <v>44125.333333333336</v>
      </c>
      <c r="B5624" s="6">
        <v>79261.3</v>
      </c>
      <c r="C5624" s="10">
        <v>78436</v>
      </c>
      <c r="D5624" s="6">
        <v>86232.83610146986</v>
      </c>
    </row>
    <row r="5625" spans="1:4" x14ac:dyDescent="0.35">
      <c r="A5625" s="8">
        <v>44125.375</v>
      </c>
      <c r="B5625" s="6">
        <v>81800.100000000006</v>
      </c>
      <c r="C5625" s="10">
        <v>80831</v>
      </c>
      <c r="D5625" s="6">
        <v>87592.48217917158</v>
      </c>
    </row>
    <row r="5626" spans="1:4" x14ac:dyDescent="0.35">
      <c r="A5626" s="8">
        <v>44125.416666666664</v>
      </c>
      <c r="B5626" s="6">
        <v>83153.200000000012</v>
      </c>
      <c r="C5626" s="10">
        <v>82266</v>
      </c>
      <c r="D5626" s="6">
        <v>88683.135193217924</v>
      </c>
    </row>
    <row r="5627" spans="1:4" x14ac:dyDescent="0.35">
      <c r="A5627" s="8">
        <v>44125.458333333336</v>
      </c>
      <c r="B5627" s="6">
        <v>84171.199999999997</v>
      </c>
      <c r="C5627" s="10">
        <v>83299</v>
      </c>
      <c r="D5627" s="6">
        <v>89992.735004994727</v>
      </c>
    </row>
    <row r="5628" spans="1:4" x14ac:dyDescent="0.35">
      <c r="A5628" s="8">
        <v>44125.5</v>
      </c>
      <c r="B5628" s="6">
        <v>84962.3</v>
      </c>
      <c r="C5628" s="10">
        <v>84241</v>
      </c>
      <c r="D5628" s="6">
        <v>90611.366277893394</v>
      </c>
    </row>
    <row r="5629" spans="1:4" x14ac:dyDescent="0.35">
      <c r="A5629" s="8">
        <v>44125.541666666664</v>
      </c>
      <c r="B5629" s="6">
        <v>85653.4</v>
      </c>
      <c r="C5629" s="10">
        <v>84987</v>
      </c>
      <c r="D5629" s="6">
        <v>90659.986264941326</v>
      </c>
    </row>
    <row r="5630" spans="1:4" x14ac:dyDescent="0.35">
      <c r="A5630" s="8">
        <v>44125.583333333336</v>
      </c>
      <c r="B5630" s="6">
        <v>86070.8</v>
      </c>
      <c r="C5630" s="10">
        <v>85517</v>
      </c>
      <c r="D5630" s="6">
        <v>91264.738470826502</v>
      </c>
    </row>
    <row r="5631" spans="1:4" x14ac:dyDescent="0.35">
      <c r="A5631" s="8">
        <v>44125.625</v>
      </c>
      <c r="B5631" s="6">
        <v>86353.099999999991</v>
      </c>
      <c r="C5631" s="10">
        <v>85786</v>
      </c>
      <c r="D5631" s="6">
        <v>91267.559761851269</v>
      </c>
    </row>
    <row r="5632" spans="1:4" x14ac:dyDescent="0.35">
      <c r="A5632" s="8">
        <v>44125.666666666664</v>
      </c>
      <c r="B5632" s="6">
        <v>86468.4</v>
      </c>
      <c r="C5632" s="10">
        <v>85939</v>
      </c>
      <c r="D5632" s="6">
        <v>90819.450145944225</v>
      </c>
    </row>
    <row r="5633" spans="1:4" x14ac:dyDescent="0.35">
      <c r="A5633" s="8">
        <v>44125.708333333336</v>
      </c>
      <c r="B5633" s="6">
        <v>87156</v>
      </c>
      <c r="C5633" s="10">
        <v>86555</v>
      </c>
      <c r="D5633" s="6">
        <v>90803.013237639563</v>
      </c>
    </row>
    <row r="5634" spans="1:4" x14ac:dyDescent="0.35">
      <c r="A5634" s="8">
        <v>44125.75</v>
      </c>
      <c r="B5634" s="6">
        <v>87717.5</v>
      </c>
      <c r="C5634" s="10">
        <v>87390</v>
      </c>
      <c r="D5634" s="6">
        <v>90927.391148677736</v>
      </c>
    </row>
    <row r="5635" spans="1:4" x14ac:dyDescent="0.35">
      <c r="A5635" s="8">
        <v>44125.791666666664</v>
      </c>
      <c r="B5635" s="6">
        <v>88861.5</v>
      </c>
      <c r="C5635" s="10">
        <v>88048</v>
      </c>
      <c r="D5635" s="6">
        <v>91697.07018413757</v>
      </c>
    </row>
    <row r="5636" spans="1:4" x14ac:dyDescent="0.35">
      <c r="A5636" s="8">
        <v>44125.833333333336</v>
      </c>
      <c r="B5636" s="6">
        <v>89383.9</v>
      </c>
      <c r="C5636" s="10">
        <v>88333</v>
      </c>
      <c r="D5636" s="6">
        <v>93516.134853102529</v>
      </c>
    </row>
    <row r="5637" spans="1:4" x14ac:dyDescent="0.35">
      <c r="A5637" s="8">
        <v>44125.875</v>
      </c>
      <c r="B5637" s="6">
        <v>86839.9</v>
      </c>
      <c r="C5637" s="10">
        <v>85943</v>
      </c>
      <c r="D5637" s="6">
        <v>91557.793003360828</v>
      </c>
    </row>
    <row r="5638" spans="1:4" x14ac:dyDescent="0.35">
      <c r="A5638" s="8">
        <v>44125.916666666664</v>
      </c>
      <c r="B5638" s="6">
        <v>82698.7</v>
      </c>
      <c r="C5638" s="10">
        <v>82247</v>
      </c>
      <c r="D5638" s="6">
        <v>87308.967016914408</v>
      </c>
    </row>
    <row r="5639" spans="1:4" x14ac:dyDescent="0.35">
      <c r="A5639" s="8">
        <v>44125.958333333336</v>
      </c>
      <c r="B5639" s="6">
        <v>77678.600000000006</v>
      </c>
      <c r="C5639" s="10">
        <v>77267</v>
      </c>
      <c r="D5639" s="6">
        <v>81373.242362485689</v>
      </c>
    </row>
    <row r="5640" spans="1:4" x14ac:dyDescent="0.35">
      <c r="A5640" s="8">
        <v>44126</v>
      </c>
      <c r="B5640" s="6">
        <v>72702.399999999994</v>
      </c>
      <c r="C5640" s="10">
        <v>72395</v>
      </c>
      <c r="D5640" s="6">
        <v>75660.216691305264</v>
      </c>
    </row>
    <row r="5641" spans="1:4" x14ac:dyDescent="0.35">
      <c r="A5641" s="8">
        <v>44126.041666666664</v>
      </c>
      <c r="B5641" s="6">
        <v>68812.599999999991</v>
      </c>
      <c r="C5641" s="10">
        <v>68968</v>
      </c>
      <c r="D5641" s="6">
        <v>72930.578345586866</v>
      </c>
    </row>
    <row r="5642" spans="1:4" x14ac:dyDescent="0.35">
      <c r="A5642" s="8">
        <v>44126.083333333336</v>
      </c>
      <c r="B5642" s="6">
        <v>66229.3</v>
      </c>
      <c r="C5642" s="10">
        <v>66276</v>
      </c>
      <c r="D5642" s="6">
        <v>70022.394900925021</v>
      </c>
    </row>
    <row r="5643" spans="1:4" x14ac:dyDescent="0.35">
      <c r="A5643" s="8">
        <v>44126.125</v>
      </c>
      <c r="B5643" s="6">
        <v>64747.600000000006</v>
      </c>
      <c r="C5643" s="10">
        <v>64686</v>
      </c>
      <c r="D5643" s="6">
        <v>68384.777629350428</v>
      </c>
    </row>
    <row r="5644" spans="1:4" x14ac:dyDescent="0.35">
      <c r="A5644" s="8">
        <v>44126.166666666664</v>
      </c>
      <c r="B5644" s="6">
        <v>64095.4</v>
      </c>
      <c r="C5644" s="10">
        <v>64011</v>
      </c>
      <c r="D5644" s="6">
        <v>67799.564758044959</v>
      </c>
    </row>
    <row r="5645" spans="1:4" x14ac:dyDescent="0.35">
      <c r="A5645" s="8">
        <v>44126.208333333336</v>
      </c>
      <c r="B5645" s="6">
        <v>64818.3</v>
      </c>
      <c r="C5645" s="10">
        <v>64752</v>
      </c>
      <c r="D5645" s="6">
        <v>68861.859046684665</v>
      </c>
    </row>
    <row r="5646" spans="1:4" x14ac:dyDescent="0.35">
      <c r="A5646" s="8">
        <v>44126.25</v>
      </c>
      <c r="B5646" s="6">
        <v>68094.600000000006</v>
      </c>
      <c r="C5646" s="10">
        <v>68171</v>
      </c>
      <c r="D5646" s="6">
        <v>73193.077666785175</v>
      </c>
    </row>
    <row r="5647" spans="1:4" x14ac:dyDescent="0.35">
      <c r="A5647" s="8">
        <v>44126.291666666664</v>
      </c>
      <c r="B5647" s="6">
        <v>74002</v>
      </c>
      <c r="C5647" s="10">
        <v>74590</v>
      </c>
      <c r="D5647" s="6">
        <v>81026.829457364351</v>
      </c>
    </row>
    <row r="5648" spans="1:4" x14ac:dyDescent="0.35">
      <c r="A5648" s="8">
        <v>44126.333333333336</v>
      </c>
      <c r="B5648" s="6">
        <v>79263.499999999985</v>
      </c>
      <c r="C5648" s="10">
        <v>79727</v>
      </c>
      <c r="D5648" s="6">
        <v>86334.646666589018</v>
      </c>
    </row>
    <row r="5649" spans="1:4" x14ac:dyDescent="0.35">
      <c r="A5649" s="8">
        <v>44126.375</v>
      </c>
      <c r="B5649" s="6">
        <v>81625.700000000012</v>
      </c>
      <c r="C5649" s="10">
        <v>82065</v>
      </c>
      <c r="D5649" s="6">
        <v>87641.808733811413</v>
      </c>
    </row>
    <row r="5650" spans="1:4" x14ac:dyDescent="0.35">
      <c r="A5650" s="8">
        <v>44126.416666666664</v>
      </c>
      <c r="B5650" s="6">
        <v>82807.400000000009</v>
      </c>
      <c r="C5650" s="10">
        <v>83396</v>
      </c>
      <c r="D5650" s="6">
        <v>88585.932456128794</v>
      </c>
    </row>
    <row r="5651" spans="1:4" x14ac:dyDescent="0.35">
      <c r="A5651" s="8">
        <v>44126.458333333336</v>
      </c>
      <c r="B5651" s="6">
        <v>84116.900000000009</v>
      </c>
      <c r="C5651" s="10">
        <v>84618</v>
      </c>
      <c r="D5651" s="6">
        <v>89992.735004994727</v>
      </c>
    </row>
    <row r="5652" spans="1:4" x14ac:dyDescent="0.35">
      <c r="A5652" s="8">
        <v>44126.5</v>
      </c>
      <c r="B5652" s="6">
        <v>85541.8</v>
      </c>
      <c r="C5652" s="10">
        <v>85796</v>
      </c>
      <c r="D5652" s="6">
        <v>90913.709128222908</v>
      </c>
    </row>
    <row r="5653" spans="1:4" x14ac:dyDescent="0.35">
      <c r="A5653" s="8">
        <v>44126.541666666664</v>
      </c>
      <c r="B5653" s="6">
        <v>87075.7</v>
      </c>
      <c r="C5653" s="10">
        <v>87026</v>
      </c>
      <c r="D5653" s="6">
        <v>92114.773741638346</v>
      </c>
    </row>
    <row r="5654" spans="1:4" x14ac:dyDescent="0.35">
      <c r="A5654" s="8">
        <v>44126.583333333336</v>
      </c>
      <c r="B5654" s="6">
        <v>88369.099999999991</v>
      </c>
      <c r="C5654" s="10">
        <v>88185</v>
      </c>
      <c r="D5654" s="6">
        <v>93261.305717846844</v>
      </c>
    </row>
    <row r="5655" spans="1:4" x14ac:dyDescent="0.35">
      <c r="A5655" s="8">
        <v>44126.625</v>
      </c>
      <c r="B5655" s="6">
        <v>89306.6</v>
      </c>
      <c r="C5655" s="10">
        <v>89056</v>
      </c>
      <c r="D5655" s="6">
        <v>93807.082902718495</v>
      </c>
    </row>
    <row r="5656" spans="1:4" x14ac:dyDescent="0.35">
      <c r="A5656" s="8">
        <v>44126.666666666664</v>
      </c>
      <c r="B5656" s="6">
        <v>89740.5</v>
      </c>
      <c r="C5656" s="10">
        <v>89648</v>
      </c>
      <c r="D5656" s="6">
        <v>94107.513380264412</v>
      </c>
    </row>
    <row r="5657" spans="1:4" x14ac:dyDescent="0.35">
      <c r="A5657" s="8">
        <v>44126.708333333336</v>
      </c>
      <c r="B5657" s="6">
        <v>90241.2</v>
      </c>
      <c r="C5657" s="10">
        <v>90384</v>
      </c>
      <c r="D5657" s="6">
        <v>93913.293141945789</v>
      </c>
    </row>
    <row r="5658" spans="1:4" x14ac:dyDescent="0.35">
      <c r="A5658" s="8">
        <v>44126.75</v>
      </c>
      <c r="B5658" s="6">
        <v>90465.9</v>
      </c>
      <c r="C5658" s="10">
        <v>90684</v>
      </c>
      <c r="D5658" s="6">
        <v>92385.777787849263</v>
      </c>
    </row>
    <row r="5659" spans="1:4" x14ac:dyDescent="0.35">
      <c r="A5659" s="8">
        <v>44126.791666666664</v>
      </c>
      <c r="B5659" s="6">
        <v>90631.099999999991</v>
      </c>
      <c r="C5659" s="10">
        <v>90677</v>
      </c>
      <c r="D5659" s="6">
        <v>92566.630507786962</v>
      </c>
    </row>
    <row r="5660" spans="1:4" x14ac:dyDescent="0.35">
      <c r="A5660" s="8">
        <v>44126.833333333336</v>
      </c>
      <c r="B5660" s="6">
        <v>91262.2</v>
      </c>
      <c r="C5660" s="10">
        <v>91083</v>
      </c>
      <c r="D5660" s="6">
        <v>94658.587919054014</v>
      </c>
    </row>
    <row r="5661" spans="1:4" x14ac:dyDescent="0.35">
      <c r="A5661" s="8">
        <v>44126.875</v>
      </c>
      <c r="B5661" s="6">
        <v>88700.9</v>
      </c>
      <c r="C5661" s="10">
        <v>88477</v>
      </c>
      <c r="D5661" s="6">
        <v>92601.004964864027</v>
      </c>
    </row>
    <row r="5662" spans="1:4" x14ac:dyDescent="0.35">
      <c r="A5662" s="8">
        <v>44126.916666666664</v>
      </c>
      <c r="B5662" s="6">
        <v>83758</v>
      </c>
      <c r="C5662" s="10">
        <v>84141</v>
      </c>
      <c r="D5662" s="6">
        <v>87861.664992311635</v>
      </c>
    </row>
    <row r="5663" spans="1:4" x14ac:dyDescent="0.35">
      <c r="A5663" s="8">
        <v>44126.958333333336</v>
      </c>
      <c r="B5663" s="6">
        <v>78723.200000000012</v>
      </c>
      <c r="C5663" s="10">
        <v>78793</v>
      </c>
      <c r="D5663" s="6">
        <v>81647.673390457348</v>
      </c>
    </row>
    <row r="5664" spans="1:4" x14ac:dyDescent="0.35">
      <c r="A5664" s="8">
        <v>44127</v>
      </c>
      <c r="B5664" s="6">
        <v>74205.899999999994</v>
      </c>
      <c r="C5664" s="10">
        <v>73365</v>
      </c>
      <c r="D5664" s="6">
        <v>75653.195963824735</v>
      </c>
    </row>
    <row r="5665" spans="1:4" x14ac:dyDescent="0.35">
      <c r="A5665" s="8">
        <v>44127.041666666664</v>
      </c>
      <c r="B5665" s="6">
        <v>69682.3</v>
      </c>
      <c r="C5665" s="10">
        <v>69978</v>
      </c>
      <c r="D5665" s="6">
        <v>66595.744927536231</v>
      </c>
    </row>
    <row r="5666" spans="1:4" x14ac:dyDescent="0.35">
      <c r="A5666" s="8">
        <v>44127.083333333336</v>
      </c>
      <c r="B5666" s="6">
        <v>66673.3</v>
      </c>
      <c r="C5666" s="10">
        <v>67078</v>
      </c>
      <c r="D5666" s="6">
        <v>63668.744804070142</v>
      </c>
    </row>
    <row r="5667" spans="1:4" x14ac:dyDescent="0.35">
      <c r="A5667" s="8">
        <v>44127.125</v>
      </c>
      <c r="B5667" s="6">
        <v>64934.6</v>
      </c>
      <c r="C5667" s="10">
        <v>65166</v>
      </c>
      <c r="D5667" s="6">
        <v>62113.549973780813</v>
      </c>
    </row>
    <row r="5668" spans="1:4" x14ac:dyDescent="0.35">
      <c r="A5668" s="8">
        <v>44127.166666666664</v>
      </c>
      <c r="B5668" s="6">
        <v>64038.2</v>
      </c>
      <c r="C5668" s="10">
        <v>64263</v>
      </c>
      <c r="D5668" s="6">
        <v>61798.219512195123</v>
      </c>
    </row>
    <row r="5669" spans="1:4" x14ac:dyDescent="0.35">
      <c r="A5669" s="8">
        <v>44127.208333333336</v>
      </c>
      <c r="B5669" s="6">
        <v>64698</v>
      </c>
      <c r="C5669" s="10">
        <v>64824</v>
      </c>
      <c r="D5669" s="6">
        <v>62603.624528676322</v>
      </c>
    </row>
    <row r="5670" spans="1:4" x14ac:dyDescent="0.35">
      <c r="A5670" s="8">
        <v>44127.25</v>
      </c>
      <c r="B5670" s="6">
        <v>67761.7</v>
      </c>
      <c r="C5670" s="10">
        <v>67894</v>
      </c>
      <c r="D5670" s="6">
        <v>66075.263795423962</v>
      </c>
    </row>
    <row r="5671" spans="1:4" x14ac:dyDescent="0.35">
      <c r="A5671" s="8">
        <v>44127.291666666664</v>
      </c>
      <c r="B5671" s="6">
        <v>73474.399999999994</v>
      </c>
      <c r="C5671" s="10">
        <v>73962</v>
      </c>
      <c r="D5671" s="6">
        <v>73416.079752022692</v>
      </c>
    </row>
    <row r="5672" spans="1:4" x14ac:dyDescent="0.35">
      <c r="A5672" s="8">
        <v>44127.333333333336</v>
      </c>
      <c r="B5672" s="6">
        <v>78626.5</v>
      </c>
      <c r="C5672" s="10">
        <v>78983</v>
      </c>
      <c r="D5672" s="6">
        <v>79536.287009364416</v>
      </c>
    </row>
    <row r="5673" spans="1:4" x14ac:dyDescent="0.35">
      <c r="A5673" s="8">
        <v>44127.375</v>
      </c>
      <c r="B5673" s="6">
        <v>81223.5</v>
      </c>
      <c r="C5673" s="10">
        <v>81595</v>
      </c>
      <c r="D5673" s="6">
        <v>80283.006840796035</v>
      </c>
    </row>
    <row r="5674" spans="1:4" x14ac:dyDescent="0.35">
      <c r="A5674" s="8">
        <v>44127.416666666664</v>
      </c>
      <c r="B5674" s="6">
        <v>82842.599999999991</v>
      </c>
      <c r="C5674" s="10">
        <v>83420</v>
      </c>
      <c r="D5674" s="6">
        <v>81064.544967768757</v>
      </c>
    </row>
    <row r="5675" spans="1:4" x14ac:dyDescent="0.35">
      <c r="A5675" s="8">
        <v>44127.458333333336</v>
      </c>
      <c r="B5675" s="6">
        <v>84151.900000000009</v>
      </c>
      <c r="C5675" s="10">
        <v>84955</v>
      </c>
      <c r="D5675" s="6">
        <v>81526.929064689757</v>
      </c>
    </row>
    <row r="5676" spans="1:4" x14ac:dyDescent="0.35">
      <c r="A5676" s="8">
        <v>44127.5</v>
      </c>
      <c r="B5676" s="6">
        <v>85574.400000000009</v>
      </c>
      <c r="C5676" s="10">
        <v>86162</v>
      </c>
      <c r="D5676" s="6">
        <v>81552.57191812541</v>
      </c>
    </row>
    <row r="5677" spans="1:4" x14ac:dyDescent="0.35">
      <c r="A5677" s="8">
        <v>44127.541666666664</v>
      </c>
      <c r="B5677" s="6">
        <v>86807.599999999991</v>
      </c>
      <c r="C5677" s="10">
        <v>87470</v>
      </c>
      <c r="D5677" s="6">
        <v>81819.627932609044</v>
      </c>
    </row>
    <row r="5678" spans="1:4" x14ac:dyDescent="0.35">
      <c r="A5678" s="8">
        <v>44127.583333333336</v>
      </c>
      <c r="B5678" s="6">
        <v>87646.900000000009</v>
      </c>
      <c r="C5678" s="10">
        <v>88285</v>
      </c>
      <c r="D5678" s="6">
        <v>82216.191029775757</v>
      </c>
    </row>
    <row r="5679" spans="1:4" x14ac:dyDescent="0.35">
      <c r="A5679" s="8">
        <v>44127.625</v>
      </c>
      <c r="B5679" s="6">
        <v>88064.5</v>
      </c>
      <c r="C5679" s="10">
        <v>88719</v>
      </c>
      <c r="D5679" s="6">
        <v>82155.298567559861</v>
      </c>
    </row>
    <row r="5680" spans="1:4" x14ac:dyDescent="0.35">
      <c r="A5680" s="8">
        <v>44127.666666666664</v>
      </c>
      <c r="B5680" s="6">
        <v>87888</v>
      </c>
      <c r="C5680" s="10">
        <v>88669</v>
      </c>
      <c r="D5680" s="6">
        <v>81759.565560050221</v>
      </c>
    </row>
    <row r="5681" spans="1:4" x14ac:dyDescent="0.35">
      <c r="A5681" s="8">
        <v>44127.708333333336</v>
      </c>
      <c r="B5681" s="6">
        <v>87893.400000000009</v>
      </c>
      <c r="C5681" s="10">
        <v>88681</v>
      </c>
      <c r="D5681" s="6">
        <v>81260.371323044455</v>
      </c>
    </row>
    <row r="5682" spans="1:4" x14ac:dyDescent="0.35">
      <c r="A5682" s="8">
        <v>44127.75</v>
      </c>
      <c r="B5682" s="6">
        <v>87300.7</v>
      </c>
      <c r="C5682" s="10">
        <v>88235</v>
      </c>
      <c r="D5682" s="6">
        <v>80246.724431640265</v>
      </c>
    </row>
    <row r="5683" spans="1:4" x14ac:dyDescent="0.35">
      <c r="A5683" s="8">
        <v>44127.791666666664</v>
      </c>
      <c r="B5683" s="6">
        <v>87417.9</v>
      </c>
      <c r="C5683" s="10">
        <v>87488</v>
      </c>
      <c r="D5683" s="6">
        <v>81066.672362463549</v>
      </c>
    </row>
    <row r="5684" spans="1:4" x14ac:dyDescent="0.35">
      <c r="A5684" s="8">
        <v>44127.833333333336</v>
      </c>
      <c r="B5684" s="6">
        <v>87059</v>
      </c>
      <c r="C5684" s="10">
        <v>87409</v>
      </c>
      <c r="D5684" s="6">
        <v>82130.310310873538</v>
      </c>
    </row>
    <row r="5685" spans="1:4" x14ac:dyDescent="0.35">
      <c r="A5685" s="8">
        <v>44127.875</v>
      </c>
      <c r="B5685" s="6">
        <v>84082.500000000015</v>
      </c>
      <c r="C5685" s="10">
        <v>84406</v>
      </c>
      <c r="D5685" s="6">
        <v>79849.134396971334</v>
      </c>
    </row>
    <row r="5686" spans="1:4" x14ac:dyDescent="0.35">
      <c r="A5686" s="8">
        <v>44127.916666666664</v>
      </c>
      <c r="B5686" s="6">
        <v>80497</v>
      </c>
      <c r="C5686" s="10">
        <v>80209</v>
      </c>
      <c r="D5686" s="6">
        <v>77070.668284532148</v>
      </c>
    </row>
    <row r="5687" spans="1:4" x14ac:dyDescent="0.35">
      <c r="A5687" s="8">
        <v>44127.958333333336</v>
      </c>
      <c r="B5687" s="6">
        <v>76284.800000000003</v>
      </c>
      <c r="C5687" s="10">
        <v>76007</v>
      </c>
      <c r="D5687" s="6">
        <v>72351.528370905988</v>
      </c>
    </row>
    <row r="5688" spans="1:4" x14ac:dyDescent="0.35">
      <c r="A5688" s="8">
        <v>44128</v>
      </c>
      <c r="B5688" s="6">
        <v>71479.100000000006</v>
      </c>
      <c r="C5688" s="10">
        <v>71468</v>
      </c>
      <c r="D5688" s="6">
        <v>67935.190213101829</v>
      </c>
    </row>
    <row r="5689" spans="1:4" x14ac:dyDescent="0.35">
      <c r="A5689" s="8">
        <v>44128.041666666664</v>
      </c>
      <c r="B5689" s="6">
        <v>67474.099999999991</v>
      </c>
      <c r="C5689" s="10">
        <v>67972</v>
      </c>
      <c r="D5689" s="6">
        <v>64872.572915689772</v>
      </c>
    </row>
    <row r="5690" spans="1:4" x14ac:dyDescent="0.35">
      <c r="A5690" s="8">
        <v>44128.083333333336</v>
      </c>
      <c r="B5690" s="6">
        <v>64819.3</v>
      </c>
      <c r="C5690" s="10">
        <v>65347</v>
      </c>
      <c r="D5690" s="6">
        <v>62756.863194046935</v>
      </c>
    </row>
    <row r="5691" spans="1:4" x14ac:dyDescent="0.35">
      <c r="A5691" s="8">
        <v>44128.125</v>
      </c>
      <c r="B5691" s="6">
        <v>63025.1</v>
      </c>
      <c r="C5691" s="10">
        <v>63565</v>
      </c>
      <c r="D5691" s="6">
        <v>61378.308023905171</v>
      </c>
    </row>
    <row r="5692" spans="1:4" x14ac:dyDescent="0.35">
      <c r="A5692" s="8">
        <v>44128.166666666664</v>
      </c>
      <c r="B5692" s="6">
        <v>61977.399999999994</v>
      </c>
      <c r="C5692" s="10">
        <v>62526</v>
      </c>
      <c r="D5692" s="6">
        <v>60768.319976254068</v>
      </c>
    </row>
    <row r="5693" spans="1:4" x14ac:dyDescent="0.35">
      <c r="A5693" s="8">
        <v>44128.208333333336</v>
      </c>
      <c r="B5693" s="6">
        <v>61931.8</v>
      </c>
      <c r="C5693" s="10">
        <v>62413</v>
      </c>
      <c r="D5693" s="6">
        <v>62154.635822081022</v>
      </c>
    </row>
    <row r="5694" spans="1:4" x14ac:dyDescent="0.35">
      <c r="A5694" s="8">
        <v>44128.25</v>
      </c>
      <c r="B5694" s="6">
        <v>62975.5</v>
      </c>
      <c r="C5694" s="10">
        <v>63373</v>
      </c>
      <c r="D5694" s="6">
        <v>64139.691247484909</v>
      </c>
    </row>
    <row r="5695" spans="1:4" x14ac:dyDescent="0.35">
      <c r="A5695" s="8">
        <v>44128.291666666664</v>
      </c>
      <c r="B5695" s="6">
        <v>65118.3</v>
      </c>
      <c r="C5695" s="10">
        <v>65661</v>
      </c>
      <c r="D5695" s="6">
        <v>66701.374242273683</v>
      </c>
    </row>
    <row r="5696" spans="1:4" x14ac:dyDescent="0.35">
      <c r="A5696" s="8">
        <v>44128.333333333336</v>
      </c>
      <c r="B5696" s="6">
        <v>68055.5</v>
      </c>
      <c r="C5696" s="10">
        <v>68965</v>
      </c>
      <c r="D5696" s="6">
        <v>70818.410615923873</v>
      </c>
    </row>
    <row r="5697" spans="1:4" x14ac:dyDescent="0.35">
      <c r="A5697" s="8">
        <v>44128.375</v>
      </c>
      <c r="B5697" s="6">
        <v>70861.600000000006</v>
      </c>
      <c r="C5697" s="10">
        <v>72221</v>
      </c>
      <c r="D5697" s="6">
        <v>74665.4869314674</v>
      </c>
    </row>
    <row r="5698" spans="1:4" x14ac:dyDescent="0.35">
      <c r="A5698" s="8">
        <v>44128.416666666664</v>
      </c>
      <c r="B5698" s="6">
        <v>73586.3</v>
      </c>
      <c r="C5698" s="10">
        <v>74836</v>
      </c>
      <c r="D5698" s="6">
        <v>76873.979019102815</v>
      </c>
    </row>
    <row r="5699" spans="1:4" x14ac:dyDescent="0.35">
      <c r="A5699" s="8">
        <v>44128.458333333336</v>
      </c>
      <c r="B5699" s="6">
        <v>75461.3</v>
      </c>
      <c r="C5699" s="10">
        <v>76214</v>
      </c>
      <c r="D5699" s="6">
        <v>78439.426023244072</v>
      </c>
    </row>
    <row r="5700" spans="1:4" x14ac:dyDescent="0.35">
      <c r="A5700" s="8">
        <v>44128.5</v>
      </c>
      <c r="B5700" s="6">
        <v>76548.600000000006</v>
      </c>
      <c r="C5700" s="10">
        <v>77003</v>
      </c>
      <c r="D5700" s="6">
        <v>78374.822076092067</v>
      </c>
    </row>
    <row r="5701" spans="1:4" x14ac:dyDescent="0.35">
      <c r="A5701" s="8">
        <v>44128.541666666664</v>
      </c>
      <c r="B5701" s="6">
        <v>76844.100000000006</v>
      </c>
      <c r="C5701" s="10">
        <v>77263</v>
      </c>
      <c r="D5701" s="6">
        <v>78009.372232045134</v>
      </c>
    </row>
    <row r="5702" spans="1:4" x14ac:dyDescent="0.35">
      <c r="A5702" s="8">
        <v>44128.583333333336</v>
      </c>
      <c r="B5702" s="6">
        <v>76557</v>
      </c>
      <c r="C5702" s="10">
        <v>76879</v>
      </c>
      <c r="D5702" s="6">
        <v>77282.250159744406</v>
      </c>
    </row>
    <row r="5703" spans="1:4" x14ac:dyDescent="0.35">
      <c r="A5703" s="8">
        <v>44128.625</v>
      </c>
      <c r="B5703" s="6">
        <v>76641.3</v>
      </c>
      <c r="C5703" s="10">
        <v>76665</v>
      </c>
      <c r="D5703" s="6">
        <v>76662.589556215273</v>
      </c>
    </row>
    <row r="5704" spans="1:4" x14ac:dyDescent="0.35">
      <c r="A5704" s="8">
        <v>44128.666666666664</v>
      </c>
      <c r="B5704" s="6">
        <v>76490.5</v>
      </c>
      <c r="C5704" s="10">
        <v>76679</v>
      </c>
      <c r="D5704" s="6">
        <v>76827.199138126569</v>
      </c>
    </row>
    <row r="5705" spans="1:4" x14ac:dyDescent="0.35">
      <c r="A5705" s="8">
        <v>44128.708333333336</v>
      </c>
      <c r="B5705" s="6">
        <v>76678.7</v>
      </c>
      <c r="C5705" s="10">
        <v>77438</v>
      </c>
      <c r="D5705" s="6">
        <v>77954.332049036777</v>
      </c>
    </row>
    <row r="5706" spans="1:4" x14ac:dyDescent="0.35">
      <c r="A5706" s="8">
        <v>44128.75</v>
      </c>
      <c r="B5706" s="6">
        <v>77267.900000000009</v>
      </c>
      <c r="C5706" s="10">
        <v>78738</v>
      </c>
      <c r="D5706" s="6">
        <v>80107.82542655016</v>
      </c>
    </row>
    <row r="5707" spans="1:4" x14ac:dyDescent="0.35">
      <c r="A5707" s="8">
        <v>44128.791666666664</v>
      </c>
      <c r="B5707" s="6">
        <v>79185.799999999988</v>
      </c>
      <c r="C5707" s="10">
        <v>79835</v>
      </c>
      <c r="D5707" s="6">
        <v>82115.125034654833</v>
      </c>
    </row>
    <row r="5708" spans="1:4" x14ac:dyDescent="0.35">
      <c r="A5708" s="8">
        <v>44128.833333333336</v>
      </c>
      <c r="B5708" s="6">
        <v>79809.5</v>
      </c>
      <c r="C5708" s="10">
        <v>81096</v>
      </c>
      <c r="D5708" s="6">
        <v>83276.394328517927</v>
      </c>
    </row>
    <row r="5709" spans="1:4" x14ac:dyDescent="0.35">
      <c r="A5709" s="8">
        <v>44128.875</v>
      </c>
      <c r="B5709" s="6">
        <v>78162.7</v>
      </c>
      <c r="C5709" s="10">
        <v>79095</v>
      </c>
      <c r="D5709" s="6">
        <v>82063.356853859848</v>
      </c>
    </row>
    <row r="5710" spans="1:4" x14ac:dyDescent="0.35">
      <c r="A5710" s="8">
        <v>44128.916666666664</v>
      </c>
      <c r="B5710" s="6">
        <v>75659</v>
      </c>
      <c r="C5710" s="10">
        <v>76261</v>
      </c>
      <c r="D5710" s="6">
        <v>79884.823196086436</v>
      </c>
    </row>
    <row r="5711" spans="1:4" x14ac:dyDescent="0.35">
      <c r="A5711" s="8">
        <v>44128.958333333336</v>
      </c>
      <c r="B5711" s="6">
        <v>72418.099999999991</v>
      </c>
      <c r="C5711" s="10">
        <v>73220</v>
      </c>
      <c r="D5711" s="6">
        <v>76952.800000000003</v>
      </c>
    </row>
    <row r="5712" spans="1:4" x14ac:dyDescent="0.35">
      <c r="A5712" s="8">
        <v>44129</v>
      </c>
      <c r="B5712" s="6">
        <v>68943.299999999988</v>
      </c>
      <c r="C5712" s="10">
        <v>69808</v>
      </c>
      <c r="D5712" s="6">
        <v>73526.79275777415</v>
      </c>
    </row>
    <row r="5713" spans="1:4" x14ac:dyDescent="0.35">
      <c r="A5713" s="8">
        <v>44129.041666666664</v>
      </c>
      <c r="B5713" s="6">
        <v>65859.8</v>
      </c>
      <c r="C5713" s="10">
        <v>66298</v>
      </c>
      <c r="D5713" s="6">
        <v>70319.350788746131</v>
      </c>
    </row>
    <row r="5714" spans="1:4" x14ac:dyDescent="0.35">
      <c r="A5714" s="8">
        <v>44129.083333333336</v>
      </c>
      <c r="B5714" s="6">
        <v>63671.199999999997</v>
      </c>
      <c r="C5714" s="10">
        <v>64126</v>
      </c>
      <c r="D5714" s="6">
        <v>68524.609286618826</v>
      </c>
    </row>
    <row r="5715" spans="1:4" x14ac:dyDescent="0.35">
      <c r="A5715" s="8">
        <v>44129.125</v>
      </c>
      <c r="B5715" s="6">
        <v>62216.6</v>
      </c>
      <c r="C5715" s="10">
        <v>62961</v>
      </c>
      <c r="D5715" s="6">
        <v>66881.713920712122</v>
      </c>
    </row>
    <row r="5716" spans="1:4" x14ac:dyDescent="0.35">
      <c r="A5716" s="8">
        <v>44129.166666666664</v>
      </c>
      <c r="B5716" s="6">
        <v>61486.899999999994</v>
      </c>
      <c r="C5716" s="10">
        <v>62309</v>
      </c>
      <c r="D5716" s="6">
        <v>66227.897166545925</v>
      </c>
    </row>
    <row r="5717" spans="1:4" x14ac:dyDescent="0.35">
      <c r="A5717" s="8">
        <v>44129.208333333336</v>
      </c>
      <c r="B5717" s="6">
        <v>61557.7</v>
      </c>
      <c r="C5717" s="10">
        <v>62242</v>
      </c>
      <c r="D5717" s="6">
        <v>66442.592217135389</v>
      </c>
    </row>
    <row r="5718" spans="1:4" x14ac:dyDescent="0.35">
      <c r="A5718" s="8">
        <v>44129.25</v>
      </c>
      <c r="B5718" s="6">
        <v>62274.100000000013</v>
      </c>
      <c r="C5718" s="10">
        <v>62946</v>
      </c>
      <c r="D5718" s="6">
        <v>68114.850816041988</v>
      </c>
    </row>
    <row r="5719" spans="1:4" x14ac:dyDescent="0.35">
      <c r="A5719" s="8">
        <v>44129.291666666664</v>
      </c>
      <c r="B5719" s="6">
        <v>64154.499999999985</v>
      </c>
      <c r="C5719" s="10">
        <v>64383</v>
      </c>
      <c r="D5719" s="6">
        <v>70262.008440323349</v>
      </c>
    </row>
    <row r="5720" spans="1:4" x14ac:dyDescent="0.35">
      <c r="A5720" s="8">
        <v>44129.333333333336</v>
      </c>
      <c r="B5720" s="6">
        <v>66832.599999999991</v>
      </c>
      <c r="C5720" s="10">
        <v>67057</v>
      </c>
      <c r="D5720" s="6">
        <v>72714.933333333334</v>
      </c>
    </row>
    <row r="5721" spans="1:4" x14ac:dyDescent="0.35">
      <c r="A5721" s="8">
        <v>44129.375</v>
      </c>
      <c r="B5721" s="6">
        <v>69567.199999999997</v>
      </c>
      <c r="C5721" s="10">
        <v>70329</v>
      </c>
      <c r="D5721" s="6">
        <v>75152.412609736624</v>
      </c>
    </row>
    <row r="5722" spans="1:4" x14ac:dyDescent="0.35">
      <c r="A5722" s="8">
        <v>44129.416666666664</v>
      </c>
      <c r="B5722" s="6">
        <v>72304.100000000006</v>
      </c>
      <c r="C5722" s="10">
        <v>72898</v>
      </c>
      <c r="D5722" s="6">
        <v>77341.850809325057</v>
      </c>
    </row>
    <row r="5723" spans="1:4" x14ac:dyDescent="0.35">
      <c r="A5723" s="8">
        <v>44129.458333333336</v>
      </c>
      <c r="B5723" s="6">
        <v>74242.399999999994</v>
      </c>
      <c r="C5723" s="10">
        <v>74108</v>
      </c>
      <c r="D5723" s="6">
        <v>77773.13205526401</v>
      </c>
    </row>
    <row r="5724" spans="1:4" x14ac:dyDescent="0.35">
      <c r="A5724" s="8">
        <v>44129.5</v>
      </c>
      <c r="B5724" s="6">
        <v>75263.900000000009</v>
      </c>
      <c r="C5724" s="10">
        <v>74883</v>
      </c>
      <c r="D5724" s="6">
        <v>77804.959277695409</v>
      </c>
    </row>
    <row r="5725" spans="1:4" x14ac:dyDescent="0.35">
      <c r="A5725" s="8">
        <v>44129.541666666664</v>
      </c>
      <c r="B5725" s="6">
        <v>75923.700000000012</v>
      </c>
      <c r="C5725" s="10">
        <v>75556</v>
      </c>
      <c r="D5725" s="6">
        <v>77453.230518488344</v>
      </c>
    </row>
    <row r="5726" spans="1:4" x14ac:dyDescent="0.35">
      <c r="A5726" s="8">
        <v>44129.583333333336</v>
      </c>
      <c r="B5726" s="6">
        <v>75626.100000000006</v>
      </c>
      <c r="C5726" s="10">
        <v>75303</v>
      </c>
      <c r="D5726" s="6">
        <v>76898.95705521472</v>
      </c>
    </row>
    <row r="5727" spans="1:4" x14ac:dyDescent="0.35">
      <c r="A5727" s="8">
        <v>44129.625</v>
      </c>
      <c r="B5727" s="6">
        <v>75382.500000000015</v>
      </c>
      <c r="C5727" s="10">
        <v>75042</v>
      </c>
      <c r="D5727" s="6">
        <v>76487.275738585493</v>
      </c>
    </row>
    <row r="5728" spans="1:4" x14ac:dyDescent="0.35">
      <c r="A5728" s="8">
        <v>44129.666666666664</v>
      </c>
      <c r="B5728" s="6">
        <v>75320</v>
      </c>
      <c r="C5728" s="10">
        <v>75300</v>
      </c>
      <c r="D5728" s="6">
        <v>76967.292837437402</v>
      </c>
    </row>
    <row r="5729" spans="1:4" x14ac:dyDescent="0.35">
      <c r="A5729" s="8">
        <v>44129.708333333336</v>
      </c>
      <c r="B5729" s="6">
        <v>76622.2</v>
      </c>
      <c r="C5729" s="10">
        <v>76864</v>
      </c>
      <c r="D5729" s="6">
        <v>79358.922503961978</v>
      </c>
    </row>
    <row r="5730" spans="1:4" x14ac:dyDescent="0.35">
      <c r="A5730" s="8">
        <v>44129.75</v>
      </c>
      <c r="B5730" s="6">
        <v>78661.999999999985</v>
      </c>
      <c r="C5730" s="10">
        <v>79556</v>
      </c>
      <c r="D5730" s="6">
        <v>83238.239043824709</v>
      </c>
    </row>
    <row r="5731" spans="1:4" x14ac:dyDescent="0.35">
      <c r="A5731" s="8">
        <v>44129.791666666664</v>
      </c>
      <c r="B5731" s="6">
        <v>81215.799999999988</v>
      </c>
      <c r="C5731" s="10">
        <v>81469</v>
      </c>
      <c r="D5731" s="6">
        <v>85497.095182388584</v>
      </c>
    </row>
    <row r="5732" spans="1:4" x14ac:dyDescent="0.35">
      <c r="A5732" s="8">
        <v>44129.833333333336</v>
      </c>
      <c r="B5732" s="6">
        <v>81811.899999999994</v>
      </c>
      <c r="C5732" s="10">
        <v>82902</v>
      </c>
      <c r="D5732" s="6">
        <v>85761.925750394948</v>
      </c>
    </row>
    <row r="5733" spans="1:4" x14ac:dyDescent="0.35">
      <c r="A5733" s="8">
        <v>44129.875</v>
      </c>
      <c r="B5733" s="6">
        <v>79994.600000000006</v>
      </c>
      <c r="C5733" s="10">
        <v>81665</v>
      </c>
      <c r="D5733" s="6">
        <v>84541.332525200982</v>
      </c>
    </row>
    <row r="5734" spans="1:4" x14ac:dyDescent="0.35">
      <c r="A5734" s="8">
        <v>44129.916666666664</v>
      </c>
      <c r="B5734" s="6">
        <v>77228.2</v>
      </c>
      <c r="C5734" s="10">
        <v>78444</v>
      </c>
      <c r="D5734" s="6">
        <v>81050.125078252167</v>
      </c>
    </row>
    <row r="5735" spans="1:4" x14ac:dyDescent="0.35">
      <c r="A5735" s="8">
        <v>44129.958333333336</v>
      </c>
      <c r="B5735" s="6">
        <v>73690.399999999994</v>
      </c>
      <c r="C5735" s="10">
        <v>74912</v>
      </c>
      <c r="D5735" s="6">
        <v>77253.020840995465</v>
      </c>
    </row>
    <row r="5736" spans="1:4" x14ac:dyDescent="0.35">
      <c r="A5736" s="8">
        <v>44130</v>
      </c>
      <c r="B5736" s="6">
        <v>69936.400000000009</v>
      </c>
      <c r="C5736" s="10">
        <v>71371</v>
      </c>
      <c r="D5736" s="6">
        <v>73091.177844762628</v>
      </c>
    </row>
    <row r="5737" spans="1:4" x14ac:dyDescent="0.35">
      <c r="A5737" s="8">
        <v>44130.041666666664</v>
      </c>
      <c r="B5737" s="6">
        <v>67261.899999999994</v>
      </c>
      <c r="C5737" s="10">
        <v>67259</v>
      </c>
      <c r="D5737" s="6">
        <v>70046.129655702025</v>
      </c>
    </row>
    <row r="5738" spans="1:4" x14ac:dyDescent="0.35">
      <c r="A5738" s="8">
        <v>44130.083333333336</v>
      </c>
      <c r="B5738" s="6">
        <v>65442.999999999993</v>
      </c>
      <c r="C5738" s="10">
        <v>65606</v>
      </c>
      <c r="D5738" s="6">
        <v>67989.896612863784</v>
      </c>
    </row>
    <row r="5739" spans="1:4" x14ac:dyDescent="0.35">
      <c r="A5739" s="8">
        <v>44130.125</v>
      </c>
      <c r="B5739" s="6">
        <v>64650.30000000001</v>
      </c>
      <c r="C5739" s="10">
        <v>64835</v>
      </c>
      <c r="D5739" s="6">
        <v>67026.651242236025</v>
      </c>
    </row>
    <row r="5740" spans="1:4" x14ac:dyDescent="0.35">
      <c r="A5740" s="8">
        <v>44130.166666666664</v>
      </c>
      <c r="B5740" s="6">
        <v>64548.6</v>
      </c>
      <c r="C5740" s="10">
        <v>64846</v>
      </c>
      <c r="D5740" s="6">
        <v>67059.029778933676</v>
      </c>
    </row>
    <row r="5741" spans="1:4" x14ac:dyDescent="0.35">
      <c r="A5741" s="8">
        <v>44130.208333333336</v>
      </c>
      <c r="B5741" s="6">
        <v>65817.700000000012</v>
      </c>
      <c r="C5741" s="10">
        <v>66226</v>
      </c>
      <c r="D5741" s="6">
        <v>69126.219201248867</v>
      </c>
    </row>
    <row r="5742" spans="1:4" x14ac:dyDescent="0.35">
      <c r="A5742" s="8">
        <v>44130.25</v>
      </c>
      <c r="B5742" s="6">
        <v>69674.7</v>
      </c>
      <c r="C5742" s="10">
        <v>70080</v>
      </c>
      <c r="D5742" s="6">
        <v>72909.440669037271</v>
      </c>
    </row>
    <row r="5743" spans="1:4" x14ac:dyDescent="0.35">
      <c r="A5743" s="8">
        <v>44130.291666666664</v>
      </c>
      <c r="B5743" s="6">
        <v>76374.600000000006</v>
      </c>
      <c r="C5743" s="10">
        <v>76226</v>
      </c>
      <c r="D5743" s="6">
        <v>80853.950472334662</v>
      </c>
    </row>
    <row r="5744" spans="1:4" x14ac:dyDescent="0.35">
      <c r="A5744" s="8">
        <v>44130.333333333336</v>
      </c>
      <c r="B5744" s="6">
        <v>82307.799999999988</v>
      </c>
      <c r="C5744" s="10">
        <v>81546</v>
      </c>
      <c r="D5744" s="6">
        <v>85914.1903247632</v>
      </c>
    </row>
    <row r="5745" spans="1:4" x14ac:dyDescent="0.35">
      <c r="A5745" s="8">
        <v>44130.375</v>
      </c>
      <c r="B5745" s="6">
        <v>85039.6</v>
      </c>
      <c r="C5745" s="10">
        <v>84098</v>
      </c>
      <c r="D5745" s="6">
        <v>86911.502060125116</v>
      </c>
    </row>
    <row r="5746" spans="1:4" x14ac:dyDescent="0.35">
      <c r="A5746" s="8">
        <v>44130.416666666664</v>
      </c>
      <c r="B5746" s="6">
        <v>86319.4</v>
      </c>
      <c r="C5746" s="10">
        <v>85310</v>
      </c>
      <c r="D5746" s="6">
        <v>87665.666552079754</v>
      </c>
    </row>
    <row r="5747" spans="1:4" x14ac:dyDescent="0.35">
      <c r="A5747" s="8">
        <v>44130.458333333336</v>
      </c>
      <c r="B5747" s="6">
        <v>87272.599999999991</v>
      </c>
      <c r="C5747" s="10">
        <v>85986</v>
      </c>
      <c r="D5747" s="6">
        <v>88191.065159574471</v>
      </c>
    </row>
    <row r="5748" spans="1:4" x14ac:dyDescent="0.35">
      <c r="A5748" s="8">
        <v>44130.5</v>
      </c>
      <c r="B5748" s="6">
        <v>87421</v>
      </c>
      <c r="C5748" s="10">
        <v>86495</v>
      </c>
      <c r="D5748" s="6">
        <v>88626.536082474224</v>
      </c>
    </row>
    <row r="5749" spans="1:4" x14ac:dyDescent="0.35">
      <c r="A5749" s="8">
        <v>44130.541666666664</v>
      </c>
      <c r="B5749" s="6">
        <v>87053.299999999988</v>
      </c>
      <c r="C5749" s="10">
        <v>86681</v>
      </c>
      <c r="D5749" s="6">
        <v>88481.706756489002</v>
      </c>
    </row>
    <row r="5750" spans="1:4" x14ac:dyDescent="0.35">
      <c r="A5750" s="8">
        <v>44130.583333333336</v>
      </c>
      <c r="B5750" s="6">
        <v>86370.7</v>
      </c>
      <c r="C5750" s="10">
        <v>86404</v>
      </c>
      <c r="D5750" s="6">
        <v>88375.187701612886</v>
      </c>
    </row>
    <row r="5751" spans="1:4" x14ac:dyDescent="0.35">
      <c r="A5751" s="8">
        <v>44130.625</v>
      </c>
      <c r="B5751" s="6">
        <v>85539.199999999997</v>
      </c>
      <c r="C5751" s="10">
        <v>85604</v>
      </c>
      <c r="D5751" s="6">
        <v>87721.213049024969</v>
      </c>
    </row>
    <row r="5752" spans="1:4" x14ac:dyDescent="0.35">
      <c r="A5752" s="8">
        <v>44130.666666666664</v>
      </c>
      <c r="B5752" s="6">
        <v>84777.099999999991</v>
      </c>
      <c r="C5752" s="10">
        <v>85014</v>
      </c>
      <c r="D5752" s="6">
        <v>87794.309397919162</v>
      </c>
    </row>
    <row r="5753" spans="1:4" x14ac:dyDescent="0.35">
      <c r="A5753" s="8">
        <v>44130.708333333336</v>
      </c>
      <c r="B5753" s="6">
        <v>84882.9</v>
      </c>
      <c r="C5753" s="10">
        <v>85242</v>
      </c>
      <c r="D5753" s="6">
        <v>88887.664927826219</v>
      </c>
    </row>
    <row r="5754" spans="1:4" x14ac:dyDescent="0.35">
      <c r="A5754" s="8">
        <v>44130.75</v>
      </c>
      <c r="B5754" s="6">
        <v>86380.5</v>
      </c>
      <c r="C5754" s="10">
        <v>86429</v>
      </c>
      <c r="D5754" s="6">
        <v>91582.099369913369</v>
      </c>
    </row>
    <row r="5755" spans="1:4" x14ac:dyDescent="0.35">
      <c r="A5755" s="8">
        <v>44130.791666666664</v>
      </c>
      <c r="B5755" s="6">
        <v>88556.200000000012</v>
      </c>
      <c r="C5755" s="10">
        <v>87565</v>
      </c>
      <c r="D5755" s="6">
        <v>92477.274024738348</v>
      </c>
    </row>
    <row r="5756" spans="1:4" x14ac:dyDescent="0.35">
      <c r="A5756" s="8">
        <v>44130.833333333336</v>
      </c>
      <c r="B5756" s="6">
        <v>88435.6</v>
      </c>
      <c r="C5756" s="10">
        <v>88087</v>
      </c>
      <c r="D5756" s="6">
        <v>92297.929932085477</v>
      </c>
    </row>
    <row r="5757" spans="1:4" x14ac:dyDescent="0.35">
      <c r="A5757" s="8">
        <v>44130.875</v>
      </c>
      <c r="B5757" s="6">
        <v>85934.1</v>
      </c>
      <c r="C5757" s="10">
        <v>86154</v>
      </c>
      <c r="D5757" s="6">
        <v>90004.953025887196</v>
      </c>
    </row>
    <row r="5758" spans="1:4" x14ac:dyDescent="0.35">
      <c r="A5758" s="8">
        <v>44130.916666666664</v>
      </c>
      <c r="B5758" s="6">
        <v>82143</v>
      </c>
      <c r="C5758" s="10">
        <v>82394</v>
      </c>
      <c r="D5758" s="6">
        <v>85603.619749153906</v>
      </c>
    </row>
    <row r="5759" spans="1:4" x14ac:dyDescent="0.35">
      <c r="A5759" s="8">
        <v>44130.958333333336</v>
      </c>
      <c r="B5759" s="6">
        <v>77602.600000000006</v>
      </c>
      <c r="C5759" s="10">
        <v>77923</v>
      </c>
      <c r="D5759" s="6">
        <v>80429.266189831833</v>
      </c>
    </row>
    <row r="5760" spans="1:4" x14ac:dyDescent="0.35">
      <c r="A5760" s="8">
        <v>44131</v>
      </c>
      <c r="B5760" s="6">
        <v>73035.3</v>
      </c>
      <c r="C5760" s="10">
        <v>73487</v>
      </c>
      <c r="D5760" s="6">
        <v>75157.841726618703</v>
      </c>
    </row>
    <row r="5761" spans="1:4" x14ac:dyDescent="0.35">
      <c r="A5761" s="8">
        <v>44131.041666666664</v>
      </c>
      <c r="B5761" s="6">
        <v>69481.900000000009</v>
      </c>
      <c r="C5761" s="10">
        <v>69426</v>
      </c>
      <c r="D5761" s="6">
        <v>71834.64063172332</v>
      </c>
    </row>
    <row r="5762" spans="1:4" x14ac:dyDescent="0.35">
      <c r="A5762" s="8">
        <v>44131.083333333336</v>
      </c>
      <c r="B5762" s="6">
        <v>67495</v>
      </c>
      <c r="C5762" s="10">
        <v>67311</v>
      </c>
      <c r="D5762" s="6">
        <v>69333.605417503743</v>
      </c>
    </row>
    <row r="5763" spans="1:4" x14ac:dyDescent="0.35">
      <c r="A5763" s="8">
        <v>44131.125</v>
      </c>
      <c r="B5763" s="6">
        <v>66408.100000000006</v>
      </c>
      <c r="C5763" s="10">
        <v>66016</v>
      </c>
      <c r="D5763" s="6">
        <v>68045.209054593885</v>
      </c>
    </row>
    <row r="5764" spans="1:4" x14ac:dyDescent="0.35">
      <c r="A5764" s="8">
        <v>44131.166666666664</v>
      </c>
      <c r="B5764" s="6">
        <v>65999.899999999994</v>
      </c>
      <c r="C5764" s="10">
        <v>65616</v>
      </c>
      <c r="D5764" s="6">
        <v>67584.635606039956</v>
      </c>
    </row>
    <row r="5765" spans="1:4" x14ac:dyDescent="0.35">
      <c r="A5765" s="8">
        <v>44131.208333333336</v>
      </c>
      <c r="B5765" s="6">
        <v>67053.7</v>
      </c>
      <c r="C5765" s="10">
        <v>66648</v>
      </c>
      <c r="D5765" s="6">
        <v>68699.417934150173</v>
      </c>
    </row>
    <row r="5766" spans="1:4" x14ac:dyDescent="0.35">
      <c r="A5766" s="8">
        <v>44131.25</v>
      </c>
      <c r="B5766" s="6">
        <v>70369.200000000012</v>
      </c>
      <c r="C5766" s="10">
        <v>70133</v>
      </c>
      <c r="D5766" s="6">
        <v>73147.329678183451</v>
      </c>
    </row>
    <row r="5767" spans="1:4" x14ac:dyDescent="0.35">
      <c r="A5767" s="8">
        <v>44131.291666666664</v>
      </c>
      <c r="B5767" s="6">
        <v>76677.700000000012</v>
      </c>
      <c r="C5767" s="10">
        <v>76108</v>
      </c>
      <c r="D5767" s="6">
        <v>80976.689242920111</v>
      </c>
    </row>
    <row r="5768" spans="1:4" x14ac:dyDescent="0.35">
      <c r="A5768" s="8">
        <v>44131.333333333336</v>
      </c>
      <c r="B5768" s="6">
        <v>82518.699999999983</v>
      </c>
      <c r="C5768" s="10">
        <v>81117</v>
      </c>
      <c r="D5768" s="6">
        <v>85982.700225414839</v>
      </c>
    </row>
    <row r="5769" spans="1:4" x14ac:dyDescent="0.35">
      <c r="A5769" s="8">
        <v>44131.375</v>
      </c>
      <c r="B5769" s="6">
        <v>84789</v>
      </c>
      <c r="C5769" s="10">
        <v>83183</v>
      </c>
      <c r="D5769" s="6">
        <v>86636.667801897449</v>
      </c>
    </row>
    <row r="5770" spans="1:4" x14ac:dyDescent="0.35">
      <c r="A5770" s="8">
        <v>44131.416666666664</v>
      </c>
      <c r="B5770" s="6">
        <v>85845</v>
      </c>
      <c r="C5770" s="10">
        <v>84086</v>
      </c>
      <c r="D5770" s="6">
        <v>87011.108262802154</v>
      </c>
    </row>
    <row r="5771" spans="1:4" x14ac:dyDescent="0.35">
      <c r="A5771" s="8">
        <v>44131.458333333336</v>
      </c>
      <c r="B5771" s="6">
        <v>86105.600000000006</v>
      </c>
      <c r="C5771" s="10">
        <v>84583</v>
      </c>
      <c r="D5771" s="6">
        <v>87397.867371682602</v>
      </c>
    </row>
    <row r="5772" spans="1:4" x14ac:dyDescent="0.35">
      <c r="A5772" s="8">
        <v>44131.5</v>
      </c>
      <c r="B5772" s="6">
        <v>85607.800000000017</v>
      </c>
      <c r="C5772" s="10">
        <v>84735</v>
      </c>
      <c r="D5772" s="6">
        <v>87943.467430893419</v>
      </c>
    </row>
    <row r="5773" spans="1:4" x14ac:dyDescent="0.35">
      <c r="A5773" s="8">
        <v>44131.541666666664</v>
      </c>
      <c r="B5773" s="6">
        <v>85247.400000000009</v>
      </c>
      <c r="C5773" s="10">
        <v>84660</v>
      </c>
      <c r="D5773" s="6">
        <v>87756.479470021091</v>
      </c>
    </row>
    <row r="5774" spans="1:4" x14ac:dyDescent="0.35">
      <c r="A5774" s="8">
        <v>44131.583333333336</v>
      </c>
      <c r="B5774" s="6">
        <v>84835.199999999997</v>
      </c>
      <c r="C5774" s="10">
        <v>84307</v>
      </c>
      <c r="D5774" s="6">
        <v>87217.275708668414</v>
      </c>
    </row>
    <row r="5775" spans="1:4" x14ac:dyDescent="0.35">
      <c r="A5775" s="8">
        <v>44131.625</v>
      </c>
      <c r="B5775" s="6">
        <v>84187.400000000009</v>
      </c>
      <c r="C5775" s="10">
        <v>83594</v>
      </c>
      <c r="D5775" s="6">
        <v>87216.590452901306</v>
      </c>
    </row>
    <row r="5776" spans="1:4" x14ac:dyDescent="0.35">
      <c r="A5776" s="8">
        <v>44131.666666666664</v>
      </c>
      <c r="B5776" s="6">
        <v>83761.8</v>
      </c>
      <c r="C5776" s="10">
        <v>83118</v>
      </c>
      <c r="D5776" s="6">
        <v>86929.053698545336</v>
      </c>
    </row>
    <row r="5777" spans="1:4" x14ac:dyDescent="0.35">
      <c r="A5777" s="8">
        <v>44131.708333333336</v>
      </c>
      <c r="B5777" s="6">
        <v>84012.7</v>
      </c>
      <c r="C5777" s="10">
        <v>83370</v>
      </c>
      <c r="D5777" s="6">
        <v>88096.258526035614</v>
      </c>
    </row>
    <row r="5778" spans="1:4" x14ac:dyDescent="0.35">
      <c r="A5778" s="8">
        <v>44131.75</v>
      </c>
      <c r="B5778" s="6">
        <v>85629.3</v>
      </c>
      <c r="C5778" s="10">
        <v>84545</v>
      </c>
      <c r="D5778" s="6">
        <v>90046.015667946995</v>
      </c>
    </row>
    <row r="5779" spans="1:4" x14ac:dyDescent="0.35">
      <c r="A5779" s="8">
        <v>44131.791666666664</v>
      </c>
      <c r="B5779" s="6">
        <v>87757.700000000012</v>
      </c>
      <c r="C5779" s="10">
        <v>86013</v>
      </c>
      <c r="D5779" s="6">
        <v>91714.99249224292</v>
      </c>
    </row>
    <row r="5780" spans="1:4" x14ac:dyDescent="0.35">
      <c r="A5780" s="8">
        <v>44131.833333333336</v>
      </c>
      <c r="B5780" s="6">
        <v>87729.4</v>
      </c>
      <c r="C5780" s="10">
        <v>86574</v>
      </c>
      <c r="D5780" s="6">
        <v>91808.679866655351</v>
      </c>
    </row>
    <row r="5781" spans="1:4" x14ac:dyDescent="0.35">
      <c r="A5781" s="8">
        <v>44131.875</v>
      </c>
      <c r="B5781" s="6">
        <v>85326</v>
      </c>
      <c r="C5781" s="10">
        <v>85264</v>
      </c>
      <c r="D5781" s="6">
        <v>89288.208265125053</v>
      </c>
    </row>
    <row r="5782" spans="1:4" x14ac:dyDescent="0.35">
      <c r="A5782" s="8">
        <v>44131.916666666664</v>
      </c>
      <c r="B5782" s="6">
        <v>81773.7</v>
      </c>
      <c r="C5782" s="10">
        <v>81978</v>
      </c>
      <c r="D5782" s="6">
        <v>85827.984523444684</v>
      </c>
    </row>
    <row r="5783" spans="1:4" x14ac:dyDescent="0.35">
      <c r="A5783" s="8">
        <v>44131.958333333336</v>
      </c>
      <c r="B5783" s="6">
        <v>77268</v>
      </c>
      <c r="C5783" s="10">
        <v>77582</v>
      </c>
      <c r="D5783" s="6">
        <v>80194.413455560556</v>
      </c>
    </row>
    <row r="5784" spans="1:4" x14ac:dyDescent="0.35">
      <c r="A5784" s="8">
        <v>44132</v>
      </c>
      <c r="B5784" s="6">
        <v>72907.5</v>
      </c>
      <c r="C5784" s="10">
        <v>73194</v>
      </c>
      <c r="D5784" s="6">
        <v>74679.913097011711</v>
      </c>
    </row>
    <row r="5785" spans="1:4" x14ac:dyDescent="0.35">
      <c r="A5785" s="8">
        <v>44132.041666666664</v>
      </c>
      <c r="B5785" s="6">
        <v>69549.5</v>
      </c>
      <c r="C5785" s="10">
        <v>69386</v>
      </c>
      <c r="D5785" s="6">
        <v>71198.311679754726</v>
      </c>
    </row>
    <row r="5786" spans="1:4" x14ac:dyDescent="0.35">
      <c r="A5786" s="8">
        <v>44132.083333333336</v>
      </c>
      <c r="B5786" s="6">
        <v>67457.799999999988</v>
      </c>
      <c r="C5786" s="10">
        <v>67249</v>
      </c>
      <c r="D5786" s="6">
        <v>68675.449553035724</v>
      </c>
    </row>
    <row r="5787" spans="1:4" x14ac:dyDescent="0.35">
      <c r="A5787" s="8">
        <v>44132.125</v>
      </c>
      <c r="B5787" s="6">
        <v>65994</v>
      </c>
      <c r="C5787" s="10">
        <v>65873</v>
      </c>
      <c r="D5787" s="6">
        <v>67380.111451398145</v>
      </c>
    </row>
    <row r="5788" spans="1:4" x14ac:dyDescent="0.35">
      <c r="A5788" s="8">
        <v>44132.166666666664</v>
      </c>
      <c r="B5788" s="6">
        <v>65690.8</v>
      </c>
      <c r="C5788" s="10">
        <v>65408</v>
      </c>
      <c r="D5788" s="6">
        <v>66888.441835427511</v>
      </c>
    </row>
    <row r="5789" spans="1:4" x14ac:dyDescent="0.35">
      <c r="A5789" s="8">
        <v>44132.208333333336</v>
      </c>
      <c r="B5789" s="6">
        <v>66530.5</v>
      </c>
      <c r="C5789" s="10">
        <v>66399</v>
      </c>
      <c r="D5789" s="6">
        <v>67974.330693408177</v>
      </c>
    </row>
    <row r="5790" spans="1:4" x14ac:dyDescent="0.35">
      <c r="A5790" s="8">
        <v>44132.25</v>
      </c>
      <c r="B5790" s="6">
        <v>70099.100000000006</v>
      </c>
      <c r="C5790" s="10">
        <v>69723</v>
      </c>
      <c r="D5790" s="6">
        <v>72398.455566446137</v>
      </c>
    </row>
    <row r="5791" spans="1:4" x14ac:dyDescent="0.35">
      <c r="A5791" s="8">
        <v>44132.291666666664</v>
      </c>
      <c r="B5791" s="6">
        <v>76305.599999999991</v>
      </c>
      <c r="C5791" s="10">
        <v>75493</v>
      </c>
      <c r="D5791" s="6">
        <v>79468.429525844578</v>
      </c>
    </row>
    <row r="5792" spans="1:4" x14ac:dyDescent="0.35">
      <c r="A5792" s="8">
        <v>44132.333333333336</v>
      </c>
      <c r="B5792" s="6">
        <v>82051.100000000006</v>
      </c>
      <c r="C5792" s="10">
        <v>80452</v>
      </c>
      <c r="D5792" s="6">
        <v>84602.150484777696</v>
      </c>
    </row>
    <row r="5793" spans="1:4" x14ac:dyDescent="0.35">
      <c r="A5793" s="8">
        <v>44132.375</v>
      </c>
      <c r="B5793" s="6">
        <v>84482.5</v>
      </c>
      <c r="C5793" s="10">
        <v>82555</v>
      </c>
      <c r="D5793" s="6">
        <v>86009.257544753375</v>
      </c>
    </row>
    <row r="5794" spans="1:4" x14ac:dyDescent="0.35">
      <c r="A5794" s="8">
        <v>44132.416666666664</v>
      </c>
      <c r="B5794" s="6">
        <v>85377.400000000009</v>
      </c>
      <c r="C5794" s="10">
        <v>83525</v>
      </c>
      <c r="D5794" s="6">
        <v>85795.663642452651</v>
      </c>
    </row>
    <row r="5795" spans="1:4" x14ac:dyDescent="0.35">
      <c r="A5795" s="8">
        <v>44132.458333333336</v>
      </c>
      <c r="B5795" s="6">
        <v>85785.5</v>
      </c>
      <c r="C5795" s="10">
        <v>84020</v>
      </c>
      <c r="D5795" s="6">
        <v>86215.325227895286</v>
      </c>
    </row>
    <row r="5796" spans="1:4" x14ac:dyDescent="0.35">
      <c r="A5796" s="8">
        <v>44132.5</v>
      </c>
      <c r="B5796" s="6">
        <v>85749.900000000009</v>
      </c>
      <c r="C5796" s="10">
        <v>84449</v>
      </c>
      <c r="D5796" s="6">
        <v>86284.884781604196</v>
      </c>
    </row>
    <row r="5797" spans="1:4" x14ac:dyDescent="0.35">
      <c r="A5797" s="8">
        <v>44132.541666666664</v>
      </c>
      <c r="B5797" s="6">
        <v>85704.2</v>
      </c>
      <c r="C5797" s="10">
        <v>84543</v>
      </c>
      <c r="D5797" s="6">
        <v>85755.179051493993</v>
      </c>
    </row>
    <row r="5798" spans="1:4" x14ac:dyDescent="0.35">
      <c r="A5798" s="8">
        <v>44132.583333333336</v>
      </c>
      <c r="B5798" s="6">
        <v>85426.8</v>
      </c>
      <c r="C5798" s="10">
        <v>84316</v>
      </c>
      <c r="D5798" s="6">
        <v>85793.061914071179</v>
      </c>
    </row>
    <row r="5799" spans="1:4" x14ac:dyDescent="0.35">
      <c r="A5799" s="8">
        <v>44132.625</v>
      </c>
      <c r="B5799" s="6">
        <v>84796.7</v>
      </c>
      <c r="C5799" s="10">
        <v>83874</v>
      </c>
      <c r="D5799" s="6">
        <v>85409.714402160054</v>
      </c>
    </row>
    <row r="5800" spans="1:4" x14ac:dyDescent="0.35">
      <c r="A5800" s="8">
        <v>44132.666666666664</v>
      </c>
      <c r="B5800" s="6">
        <v>84005.5</v>
      </c>
      <c r="C5800" s="10">
        <v>83446</v>
      </c>
      <c r="D5800" s="6">
        <v>85551.581553698546</v>
      </c>
    </row>
    <row r="5801" spans="1:4" x14ac:dyDescent="0.35">
      <c r="A5801" s="8">
        <v>44132.708333333336</v>
      </c>
      <c r="B5801" s="6">
        <v>84063.3</v>
      </c>
      <c r="C5801" s="10">
        <v>83758</v>
      </c>
      <c r="D5801" s="6">
        <v>86538.100108135099</v>
      </c>
    </row>
    <row r="5802" spans="1:4" x14ac:dyDescent="0.35">
      <c r="A5802" s="8">
        <v>44132.75</v>
      </c>
      <c r="B5802" s="6">
        <v>85389.299999999988</v>
      </c>
      <c r="C5802" s="10">
        <v>84779</v>
      </c>
      <c r="D5802" s="6">
        <v>88090.758571780956</v>
      </c>
    </row>
    <row r="5803" spans="1:4" x14ac:dyDescent="0.35">
      <c r="A5803" s="8">
        <v>44132.791666666664</v>
      </c>
      <c r="B5803" s="6">
        <v>87731.7</v>
      </c>
      <c r="C5803" s="10">
        <v>86096</v>
      </c>
      <c r="D5803" s="6">
        <v>89174.587904476968</v>
      </c>
    </row>
    <row r="5804" spans="1:4" x14ac:dyDescent="0.35">
      <c r="A5804" s="8">
        <v>44132.833333333336</v>
      </c>
      <c r="B5804" s="6">
        <v>87606.7</v>
      </c>
      <c r="C5804" s="10">
        <v>86476</v>
      </c>
      <c r="D5804" s="6">
        <v>89507.144407168351</v>
      </c>
    </row>
    <row r="5805" spans="1:4" x14ac:dyDescent="0.35">
      <c r="A5805" s="8">
        <v>44132.875</v>
      </c>
      <c r="B5805" s="6">
        <v>85210.3</v>
      </c>
      <c r="C5805" s="10">
        <v>84810</v>
      </c>
      <c r="D5805" s="6">
        <v>87513.759092209948</v>
      </c>
    </row>
    <row r="5806" spans="1:4" x14ac:dyDescent="0.35">
      <c r="A5806" s="8">
        <v>44132.916666666664</v>
      </c>
      <c r="B5806" s="6">
        <v>81801</v>
      </c>
      <c r="C5806" s="10">
        <v>81678</v>
      </c>
      <c r="D5806" s="6">
        <v>83425.419587920507</v>
      </c>
    </row>
    <row r="5807" spans="1:4" x14ac:dyDescent="0.35">
      <c r="A5807" s="8">
        <v>44132.958333333336</v>
      </c>
      <c r="B5807" s="6">
        <v>77436.7</v>
      </c>
      <c r="C5807" s="10">
        <v>77219</v>
      </c>
      <c r="D5807" s="6">
        <v>77713.955152194831</v>
      </c>
    </row>
    <row r="5808" spans="1:4" x14ac:dyDescent="0.35">
      <c r="A5808" s="8">
        <v>44133</v>
      </c>
      <c r="B5808" s="6">
        <v>72989.900000000009</v>
      </c>
      <c r="C5808" s="10">
        <v>72817</v>
      </c>
      <c r="D5808" s="6">
        <v>72779.96408387406</v>
      </c>
    </row>
    <row r="5809" spans="1:4" x14ac:dyDescent="0.35">
      <c r="A5809" s="8">
        <v>44133.041666666664</v>
      </c>
      <c r="B5809" s="6">
        <v>69459.900000000009</v>
      </c>
      <c r="C5809" s="10">
        <v>69384</v>
      </c>
      <c r="D5809" s="6">
        <v>68652.995871880383</v>
      </c>
    </row>
    <row r="5810" spans="1:4" x14ac:dyDescent="0.35">
      <c r="A5810" s="8">
        <v>44133.083333333336</v>
      </c>
      <c r="B5810" s="6">
        <v>67309.3</v>
      </c>
      <c r="C5810" s="10">
        <v>67122</v>
      </c>
      <c r="D5810" s="6">
        <v>66042.826095163618</v>
      </c>
    </row>
    <row r="5811" spans="1:4" x14ac:dyDescent="0.35">
      <c r="A5811" s="8">
        <v>44133.125</v>
      </c>
      <c r="B5811" s="6">
        <v>66135.799999999988</v>
      </c>
      <c r="C5811" s="10">
        <v>65663</v>
      </c>
      <c r="D5811" s="6">
        <v>64719.721038615193</v>
      </c>
    </row>
    <row r="5812" spans="1:4" x14ac:dyDescent="0.35">
      <c r="A5812" s="8">
        <v>44133.166666666664</v>
      </c>
      <c r="B5812" s="6">
        <v>65716.2</v>
      </c>
      <c r="C5812" s="10">
        <v>65207</v>
      </c>
      <c r="D5812" s="6">
        <v>64103.666752977733</v>
      </c>
    </row>
    <row r="5813" spans="1:4" x14ac:dyDescent="0.35">
      <c r="A5813" s="8">
        <v>44133.208333333336</v>
      </c>
      <c r="B5813" s="6">
        <v>66625.500000000015</v>
      </c>
      <c r="C5813" s="10">
        <v>66069</v>
      </c>
      <c r="D5813" s="6">
        <v>65073.981730440137</v>
      </c>
    </row>
    <row r="5814" spans="1:4" x14ac:dyDescent="0.35">
      <c r="A5814" s="8">
        <v>44133.25</v>
      </c>
      <c r="B5814" s="6">
        <v>69977.799999999988</v>
      </c>
      <c r="C5814" s="10">
        <v>69363</v>
      </c>
      <c r="D5814" s="6">
        <v>69402.959119496867</v>
      </c>
    </row>
    <row r="5815" spans="1:4" x14ac:dyDescent="0.35">
      <c r="A5815" s="8">
        <v>44133.291666666664</v>
      </c>
      <c r="B5815" s="6">
        <v>75849.5</v>
      </c>
      <c r="C5815" s="10">
        <v>75209</v>
      </c>
      <c r="D5815" s="6">
        <v>77206.039950231265</v>
      </c>
    </row>
    <row r="5816" spans="1:4" x14ac:dyDescent="0.35">
      <c r="A5816" s="8">
        <v>44133.333333333336</v>
      </c>
      <c r="B5816" s="6">
        <v>81849.500000000015</v>
      </c>
      <c r="C5816" s="10">
        <v>80207</v>
      </c>
      <c r="D5816" s="6">
        <v>82531.325873822003</v>
      </c>
    </row>
    <row r="5817" spans="1:4" x14ac:dyDescent="0.35">
      <c r="A5817" s="8">
        <v>44133.375</v>
      </c>
      <c r="B5817" s="6">
        <v>84954.599999999991</v>
      </c>
      <c r="C5817" s="10">
        <v>82483</v>
      </c>
      <c r="D5817" s="6">
        <v>84127.026773321122</v>
      </c>
    </row>
    <row r="5818" spans="1:4" x14ac:dyDescent="0.35">
      <c r="A5818" s="8">
        <v>44133.416666666664</v>
      </c>
      <c r="B5818" s="6">
        <v>86510.60000000002</v>
      </c>
      <c r="C5818" s="10">
        <v>83666</v>
      </c>
      <c r="D5818" s="6">
        <v>84580.219022103149</v>
      </c>
    </row>
    <row r="5819" spans="1:4" x14ac:dyDescent="0.35">
      <c r="A5819" s="8">
        <v>44133.458333333336</v>
      </c>
      <c r="B5819" s="6">
        <v>87861.7</v>
      </c>
      <c r="C5819" s="10">
        <v>84469</v>
      </c>
      <c r="D5819" s="6">
        <v>85624.054156001614</v>
      </c>
    </row>
    <row r="5820" spans="1:4" x14ac:dyDescent="0.35">
      <c r="A5820" s="8">
        <v>44133.5</v>
      </c>
      <c r="B5820" s="6">
        <v>88794.400000000009</v>
      </c>
      <c r="C5820" s="10">
        <v>84809</v>
      </c>
      <c r="D5820" s="6">
        <v>86837.745664700604</v>
      </c>
    </row>
    <row r="5821" spans="1:4" x14ac:dyDescent="0.35">
      <c r="A5821" s="8">
        <v>44133.541666666664</v>
      </c>
      <c r="B5821" s="6">
        <v>88801.099999999991</v>
      </c>
      <c r="C5821" s="10">
        <v>84996</v>
      </c>
      <c r="D5821" s="6">
        <v>87256.154365389317</v>
      </c>
    </row>
    <row r="5822" spans="1:4" x14ac:dyDescent="0.35">
      <c r="A5822" s="8">
        <v>44133.583333333336</v>
      </c>
      <c r="B5822" s="6">
        <v>88420.3</v>
      </c>
      <c r="C5822" s="10">
        <v>84800</v>
      </c>
      <c r="D5822" s="6">
        <v>87217.275708668414</v>
      </c>
    </row>
    <row r="5823" spans="1:4" x14ac:dyDescent="0.35">
      <c r="A5823" s="8">
        <v>44133.625</v>
      </c>
      <c r="B5823" s="6">
        <v>87751.000000000015</v>
      </c>
      <c r="C5823" s="10">
        <v>84328</v>
      </c>
      <c r="D5823" s="6">
        <v>87216.590452901306</v>
      </c>
    </row>
    <row r="5824" spans="1:4" x14ac:dyDescent="0.35">
      <c r="A5824" s="8">
        <v>44133.666666666664</v>
      </c>
      <c r="B5824" s="6">
        <v>86986.2</v>
      </c>
      <c r="C5824" s="10">
        <v>83946</v>
      </c>
      <c r="D5824" s="6">
        <v>86929.053698545336</v>
      </c>
    </row>
    <row r="5825" spans="1:4" x14ac:dyDescent="0.35">
      <c r="A5825" s="8">
        <v>44133.708333333336</v>
      </c>
      <c r="B5825" s="6">
        <v>87125.2</v>
      </c>
      <c r="C5825" s="10">
        <v>84364</v>
      </c>
      <c r="D5825" s="6">
        <v>88615.644665335785</v>
      </c>
    </row>
    <row r="5826" spans="1:4" x14ac:dyDescent="0.35">
      <c r="A5826" s="8">
        <v>44133.75</v>
      </c>
      <c r="B5826" s="6">
        <v>88126.1</v>
      </c>
      <c r="C5826" s="10">
        <v>85566</v>
      </c>
      <c r="D5826" s="6">
        <v>90697.768033335684</v>
      </c>
    </row>
    <row r="5827" spans="1:4" x14ac:dyDescent="0.35">
      <c r="A5827" s="8">
        <v>44133.791666666664</v>
      </c>
      <c r="B5827" s="6">
        <v>89650.2</v>
      </c>
      <c r="C5827" s="10">
        <v>86844</v>
      </c>
      <c r="D5827" s="6">
        <v>92350.093639184401</v>
      </c>
    </row>
    <row r="5828" spans="1:4" x14ac:dyDescent="0.35">
      <c r="A5828" s="8">
        <v>44133.833333333336</v>
      </c>
      <c r="B5828" s="6">
        <v>89314.5</v>
      </c>
      <c r="C5828" s="10">
        <v>87280</v>
      </c>
      <c r="D5828" s="6">
        <v>92384.063731527101</v>
      </c>
    </row>
    <row r="5829" spans="1:4" x14ac:dyDescent="0.35">
      <c r="A5829" s="8">
        <v>44133.875</v>
      </c>
      <c r="B5829" s="6">
        <v>86923</v>
      </c>
      <c r="C5829" s="10">
        <v>85695</v>
      </c>
      <c r="D5829" s="6">
        <v>90471.174380401804</v>
      </c>
    </row>
    <row r="5830" spans="1:4" x14ac:dyDescent="0.35">
      <c r="A5830" s="8">
        <v>44133.916666666664</v>
      </c>
      <c r="B5830" s="6">
        <v>83419.5</v>
      </c>
      <c r="C5830" s="10">
        <v>82777</v>
      </c>
      <c r="D5830" s="6">
        <v>86428.625757325732</v>
      </c>
    </row>
    <row r="5831" spans="1:4" x14ac:dyDescent="0.35">
      <c r="A5831" s="8">
        <v>44133.958333333336</v>
      </c>
      <c r="B5831" s="6">
        <v>78995.5</v>
      </c>
      <c r="C5831" s="10">
        <v>78613</v>
      </c>
      <c r="D5831" s="6">
        <v>81434.642607243411</v>
      </c>
    </row>
    <row r="5832" spans="1:4" x14ac:dyDescent="0.35">
      <c r="A5832" s="8">
        <v>44134</v>
      </c>
      <c r="B5832" s="6">
        <v>74561.899999999994</v>
      </c>
      <c r="C5832" s="10">
        <v>74317</v>
      </c>
      <c r="D5832" s="6">
        <v>75946.545772436803</v>
      </c>
    </row>
    <row r="5833" spans="1:4" x14ac:dyDescent="0.35">
      <c r="A5833" s="8">
        <v>44134.041666666664</v>
      </c>
      <c r="B5833" s="6">
        <v>71052.3</v>
      </c>
      <c r="C5833" s="10">
        <v>71141</v>
      </c>
      <c r="D5833" s="6">
        <v>73015.896765152385</v>
      </c>
    </row>
    <row r="5834" spans="1:4" x14ac:dyDescent="0.35">
      <c r="A5834" s="8">
        <v>44134.083333333336</v>
      </c>
      <c r="B5834" s="6">
        <v>68889</v>
      </c>
      <c r="C5834" s="10">
        <v>68937</v>
      </c>
      <c r="D5834" s="6">
        <v>70518.398756359573</v>
      </c>
    </row>
    <row r="5835" spans="1:4" x14ac:dyDescent="0.35">
      <c r="A5835" s="8">
        <v>44134.125</v>
      </c>
      <c r="B5835" s="6">
        <v>67699.799999999988</v>
      </c>
      <c r="C5835" s="10">
        <v>67747</v>
      </c>
      <c r="D5835" s="6">
        <v>69735.719090179904</v>
      </c>
    </row>
    <row r="5836" spans="1:4" x14ac:dyDescent="0.35">
      <c r="A5836" s="8">
        <v>44134.166666666664</v>
      </c>
      <c r="B5836" s="6">
        <v>67326</v>
      </c>
      <c r="C5836" s="10">
        <v>67403</v>
      </c>
      <c r="D5836" s="6">
        <v>69182.736663547024</v>
      </c>
    </row>
    <row r="5837" spans="1:4" x14ac:dyDescent="0.35">
      <c r="A5837" s="8">
        <v>44134.208333333336</v>
      </c>
      <c r="B5837" s="6">
        <v>68470</v>
      </c>
      <c r="C5837" s="10">
        <v>68383</v>
      </c>
      <c r="D5837" s="6">
        <v>71159.349778836331</v>
      </c>
    </row>
    <row r="5838" spans="1:4" x14ac:dyDescent="0.35">
      <c r="A5838" s="8">
        <v>44134.25</v>
      </c>
      <c r="B5838" s="6">
        <v>71789.2</v>
      </c>
      <c r="C5838" s="10">
        <v>71726</v>
      </c>
      <c r="D5838" s="6">
        <v>75342.55688622754</v>
      </c>
    </row>
    <row r="5839" spans="1:4" x14ac:dyDescent="0.35">
      <c r="A5839" s="8">
        <v>44134.291666666664</v>
      </c>
      <c r="B5839" s="6">
        <v>77896.599999999991</v>
      </c>
      <c r="C5839" s="10">
        <v>77430</v>
      </c>
      <c r="D5839" s="6">
        <v>83595.866618427404</v>
      </c>
    </row>
    <row r="5840" spans="1:4" x14ac:dyDescent="0.35">
      <c r="A5840" s="8">
        <v>44134.333333333336</v>
      </c>
      <c r="B5840" s="6">
        <v>83805.799999999988</v>
      </c>
      <c r="C5840" s="10">
        <v>82519</v>
      </c>
      <c r="D5840" s="6">
        <v>89251.403836987593</v>
      </c>
    </row>
    <row r="5841" spans="1:4" x14ac:dyDescent="0.35">
      <c r="A5841" s="8">
        <v>44134.375</v>
      </c>
      <c r="B5841" s="6">
        <v>86635.5</v>
      </c>
      <c r="C5841" s="10">
        <v>84736</v>
      </c>
      <c r="D5841" s="6">
        <v>89784.428324056891</v>
      </c>
    </row>
    <row r="5842" spans="1:4" x14ac:dyDescent="0.35">
      <c r="A5842" s="8">
        <v>44134.416666666664</v>
      </c>
      <c r="B5842" s="6">
        <v>87690.099999999991</v>
      </c>
      <c r="C5842" s="10">
        <v>85688</v>
      </c>
      <c r="D5842" s="6">
        <v>89969.617545260917</v>
      </c>
    </row>
    <row r="5843" spans="1:4" x14ac:dyDescent="0.35">
      <c r="A5843" s="8">
        <v>44134.458333333336</v>
      </c>
      <c r="B5843" s="6">
        <v>87999.300000000017</v>
      </c>
      <c r="C5843" s="10">
        <v>86019</v>
      </c>
      <c r="D5843" s="6">
        <v>90401.052217997465</v>
      </c>
    </row>
    <row r="5844" spans="1:4" x14ac:dyDescent="0.35">
      <c r="A5844" s="8">
        <v>44134.5</v>
      </c>
      <c r="B5844" s="6">
        <v>87564.500000000015</v>
      </c>
      <c r="C5844" s="10">
        <v>85862</v>
      </c>
      <c r="D5844" s="6">
        <v>89811.959639796041</v>
      </c>
    </row>
    <row r="5845" spans="1:4" x14ac:dyDescent="0.35">
      <c r="A5845" s="8">
        <v>44134.541666666664</v>
      </c>
      <c r="B5845" s="6">
        <v>86898.099999999991</v>
      </c>
      <c r="C5845" s="10">
        <v>85388</v>
      </c>
      <c r="D5845" s="6">
        <v>88555.163584835536</v>
      </c>
    </row>
    <row r="5846" spans="1:4" x14ac:dyDescent="0.35">
      <c r="A5846" s="8">
        <v>44134.583333333336</v>
      </c>
      <c r="B5846" s="6">
        <v>85998.6</v>
      </c>
      <c r="C5846" s="10">
        <v>84520</v>
      </c>
      <c r="D5846" s="6">
        <v>88091.050715100471</v>
      </c>
    </row>
    <row r="5847" spans="1:4" x14ac:dyDescent="0.35">
      <c r="A5847" s="8">
        <v>44134.625</v>
      </c>
      <c r="B5847" s="6">
        <v>84774.9</v>
      </c>
      <c r="C5847" s="10">
        <v>83524</v>
      </c>
      <c r="D5847" s="6">
        <v>87802.334215834591</v>
      </c>
    </row>
    <row r="5848" spans="1:4" x14ac:dyDescent="0.35">
      <c r="A5848" s="8">
        <v>44134.666666666664</v>
      </c>
      <c r="B5848" s="6">
        <v>83557.2</v>
      </c>
      <c r="C5848" s="10">
        <v>82737</v>
      </c>
      <c r="D5848" s="6">
        <v>87699.744957814371</v>
      </c>
    </row>
    <row r="5849" spans="1:4" x14ac:dyDescent="0.35">
      <c r="A5849" s="8">
        <v>44134.708333333336</v>
      </c>
      <c r="B5849" s="6">
        <v>83719</v>
      </c>
      <c r="C5849" s="10">
        <v>82855</v>
      </c>
      <c r="D5849" s="6">
        <v>88625.443481911163</v>
      </c>
    </row>
    <row r="5850" spans="1:4" x14ac:dyDescent="0.35">
      <c r="A5850" s="8">
        <v>44134.75</v>
      </c>
      <c r="B5850" s="6">
        <v>84718.099999999991</v>
      </c>
      <c r="C5850" s="10">
        <v>83797</v>
      </c>
      <c r="D5850" s="6">
        <v>91478.867618217468</v>
      </c>
    </row>
    <row r="5851" spans="1:4" x14ac:dyDescent="0.35">
      <c r="A5851" s="8">
        <v>44134.791666666664</v>
      </c>
      <c r="B5851" s="6">
        <v>87044.5</v>
      </c>
      <c r="C5851" s="10">
        <v>85208</v>
      </c>
      <c r="D5851" s="6">
        <v>92467.04867128827</v>
      </c>
    </row>
    <row r="5852" spans="1:4" x14ac:dyDescent="0.35">
      <c r="A5852" s="8">
        <v>44134.833333333336</v>
      </c>
      <c r="B5852" s="6">
        <v>87748.699999999983</v>
      </c>
      <c r="C5852" s="10">
        <v>85691</v>
      </c>
      <c r="D5852" s="6">
        <v>92421.597672237374</v>
      </c>
    </row>
    <row r="5853" spans="1:4" x14ac:dyDescent="0.35">
      <c r="A5853" s="8">
        <v>44134.875</v>
      </c>
      <c r="B5853" s="6">
        <v>86345.799999999988</v>
      </c>
      <c r="C5853" s="10">
        <v>84334</v>
      </c>
      <c r="D5853" s="6">
        <v>90741.104910063179</v>
      </c>
    </row>
    <row r="5854" spans="1:4" x14ac:dyDescent="0.35">
      <c r="A5854" s="8">
        <v>44134.916666666664</v>
      </c>
      <c r="B5854" s="6">
        <v>83894.8</v>
      </c>
      <c r="C5854" s="10">
        <v>81912</v>
      </c>
      <c r="D5854" s="6">
        <v>88242.223345588223</v>
      </c>
    </row>
    <row r="5855" spans="1:4" x14ac:dyDescent="0.35">
      <c r="A5855" s="8">
        <v>44134.958333333336</v>
      </c>
      <c r="B5855" s="6">
        <v>80554</v>
      </c>
      <c r="C5855" s="10">
        <v>79011</v>
      </c>
      <c r="D5855" s="6">
        <v>84473.775720164602</v>
      </c>
    </row>
    <row r="5856" spans="1:4" x14ac:dyDescent="0.35">
      <c r="A5856" s="8">
        <v>44135</v>
      </c>
      <c r="B5856" s="6">
        <v>76842.600000000006</v>
      </c>
      <c r="C5856" s="10">
        <v>75518</v>
      </c>
      <c r="D5856" s="6">
        <v>80381.736420843445</v>
      </c>
    </row>
    <row r="5857" spans="1:4" x14ac:dyDescent="0.35">
      <c r="A5857" s="8">
        <v>44135.041666666664</v>
      </c>
      <c r="B5857" s="6">
        <v>73952.5</v>
      </c>
      <c r="C5857" s="10">
        <v>73795</v>
      </c>
      <c r="D5857" s="6">
        <v>77374.252229299367</v>
      </c>
    </row>
    <row r="5858" spans="1:4" x14ac:dyDescent="0.35">
      <c r="A5858" s="8">
        <v>44135.083333333336</v>
      </c>
      <c r="B5858" s="6">
        <v>72117.899999999994</v>
      </c>
      <c r="C5858" s="10">
        <v>71937</v>
      </c>
      <c r="D5858" s="6">
        <v>75644.350416324625</v>
      </c>
    </row>
    <row r="5859" spans="1:4" x14ac:dyDescent="0.35">
      <c r="A5859" s="8">
        <v>44135.125</v>
      </c>
      <c r="B5859" s="6">
        <v>71349.400000000009</v>
      </c>
      <c r="C5859" s="10">
        <v>71050</v>
      </c>
      <c r="D5859" s="6">
        <v>75126.830506376136</v>
      </c>
    </row>
    <row r="5860" spans="1:4" x14ac:dyDescent="0.35">
      <c r="A5860" s="8">
        <v>44135.166666666664</v>
      </c>
      <c r="B5860" s="6">
        <v>71078.600000000006</v>
      </c>
      <c r="C5860" s="10">
        <v>70857</v>
      </c>
      <c r="D5860" s="6">
        <v>75201.713980789762</v>
      </c>
    </row>
    <row r="5861" spans="1:4" x14ac:dyDescent="0.35">
      <c r="A5861" s="8">
        <v>44135.208333333336</v>
      </c>
      <c r="B5861" s="6">
        <v>71788.200000000012</v>
      </c>
      <c r="C5861" s="10">
        <v>71456</v>
      </c>
      <c r="D5861" s="6">
        <v>75657.282274777535</v>
      </c>
    </row>
    <row r="5862" spans="1:4" x14ac:dyDescent="0.35">
      <c r="A5862" s="8">
        <v>44135.25</v>
      </c>
      <c r="B5862" s="6">
        <v>73731.8</v>
      </c>
      <c r="C5862" s="10">
        <v>73064</v>
      </c>
      <c r="D5862" s="6">
        <v>78327.224162508908</v>
      </c>
    </row>
    <row r="5863" spans="1:4" x14ac:dyDescent="0.35">
      <c r="A5863" s="8">
        <v>44135.291666666664</v>
      </c>
      <c r="B5863" s="6">
        <v>76886.100000000006</v>
      </c>
      <c r="C5863" s="10">
        <v>75737</v>
      </c>
      <c r="D5863" s="6">
        <v>81217.20820406756</v>
      </c>
    </row>
    <row r="5864" spans="1:4" x14ac:dyDescent="0.35">
      <c r="A5864" s="8">
        <v>44135.333333333336</v>
      </c>
      <c r="B5864" s="6">
        <v>80581.8</v>
      </c>
      <c r="C5864" s="10">
        <v>79168</v>
      </c>
      <c r="D5864" s="6">
        <v>84919.581985336918</v>
      </c>
    </row>
    <row r="5865" spans="1:4" x14ac:dyDescent="0.35">
      <c r="A5865" s="8">
        <v>44135.375</v>
      </c>
      <c r="B5865" s="6">
        <v>82836.499999999985</v>
      </c>
      <c r="C5865" s="10">
        <v>81371</v>
      </c>
      <c r="D5865" s="6">
        <v>87013.100905562751</v>
      </c>
    </row>
    <row r="5866" spans="1:4" x14ac:dyDescent="0.35">
      <c r="A5866" s="8">
        <v>44135.416666666664</v>
      </c>
      <c r="B5866" s="6">
        <v>82981.599999999991</v>
      </c>
      <c r="C5866" s="10">
        <v>81783</v>
      </c>
      <c r="D5866" s="6">
        <v>87615.876211734692</v>
      </c>
    </row>
    <row r="5867" spans="1:4" x14ac:dyDescent="0.35">
      <c r="A5867" s="8">
        <v>44135.458333333336</v>
      </c>
      <c r="B5867" s="6">
        <v>81413.7</v>
      </c>
      <c r="C5867" s="10">
        <v>80951</v>
      </c>
      <c r="D5867" s="6">
        <v>85291.883005977797</v>
      </c>
    </row>
    <row r="5868" spans="1:4" x14ac:dyDescent="0.35">
      <c r="A5868" s="8">
        <v>44135.5</v>
      </c>
      <c r="B5868" s="6">
        <v>79833.3</v>
      </c>
      <c r="C5868" s="10">
        <v>79623</v>
      </c>
      <c r="D5868" s="6">
        <v>83246.032405817008</v>
      </c>
    </row>
    <row r="5869" spans="1:4" x14ac:dyDescent="0.35">
      <c r="A5869" s="8">
        <v>44135.541666666664</v>
      </c>
      <c r="B5869" s="6">
        <v>78104.900000000009</v>
      </c>
      <c r="C5869" s="10">
        <v>78111</v>
      </c>
      <c r="D5869" s="6">
        <v>81315.253608247425</v>
      </c>
    </row>
    <row r="5870" spans="1:4" x14ac:dyDescent="0.35">
      <c r="A5870" s="8">
        <v>44135.583333333336</v>
      </c>
      <c r="B5870" s="6">
        <v>76464.099999999991</v>
      </c>
      <c r="C5870" s="10">
        <v>76198</v>
      </c>
      <c r="D5870" s="6">
        <v>79807.116611873906</v>
      </c>
    </row>
    <row r="5871" spans="1:4" x14ac:dyDescent="0.35">
      <c r="A5871" s="8">
        <v>44135.625</v>
      </c>
      <c r="B5871" s="6">
        <v>75023.5</v>
      </c>
      <c r="C5871" s="10">
        <v>74931</v>
      </c>
      <c r="D5871" s="6">
        <v>78623.133333333331</v>
      </c>
    </row>
    <row r="5872" spans="1:4" x14ac:dyDescent="0.35">
      <c r="A5872" s="8">
        <v>44135.666666666664</v>
      </c>
      <c r="B5872" s="6">
        <v>74642.500000000015</v>
      </c>
      <c r="C5872" s="10">
        <v>74257</v>
      </c>
      <c r="D5872" s="6">
        <v>78546.193293885604</v>
      </c>
    </row>
    <row r="5873" spans="1:4" x14ac:dyDescent="0.35">
      <c r="A5873" s="8">
        <v>44135.708333333336</v>
      </c>
      <c r="B5873" s="6">
        <v>75280.799999999988</v>
      </c>
      <c r="C5873" s="10">
        <v>75050</v>
      </c>
      <c r="D5873" s="6">
        <v>79594.416999132693</v>
      </c>
    </row>
    <row r="5874" spans="1:4" x14ac:dyDescent="0.35">
      <c r="A5874" s="8">
        <v>44135.75</v>
      </c>
      <c r="B5874" s="6">
        <v>76708.399999999994</v>
      </c>
      <c r="C5874" s="10">
        <v>77165</v>
      </c>
      <c r="D5874" s="6">
        <v>81202.239431968308</v>
      </c>
    </row>
    <row r="5875" spans="1:4" x14ac:dyDescent="0.35">
      <c r="A5875" s="8">
        <v>44135.791666666664</v>
      </c>
      <c r="B5875" s="6">
        <v>79326.100000000006</v>
      </c>
      <c r="C5875" s="10">
        <v>79563</v>
      </c>
      <c r="D5875" s="6">
        <v>82920.762491888396</v>
      </c>
    </row>
    <row r="5876" spans="1:4" x14ac:dyDescent="0.35">
      <c r="A5876" s="8">
        <v>44135.833333333336</v>
      </c>
      <c r="B5876" s="6">
        <v>80879.000000000015</v>
      </c>
      <c r="C5876" s="10">
        <v>81264</v>
      </c>
      <c r="D5876" s="6">
        <v>84227.602277842816</v>
      </c>
    </row>
    <row r="5877" spans="1:4" x14ac:dyDescent="0.35">
      <c r="A5877" s="8">
        <v>44135.875</v>
      </c>
      <c r="B5877" s="6">
        <v>80414.600000000006</v>
      </c>
      <c r="C5877" s="10">
        <v>81108</v>
      </c>
      <c r="D5877" s="6">
        <v>83559.426304489883</v>
      </c>
    </row>
    <row r="5878" spans="1:4" x14ac:dyDescent="0.35">
      <c r="A5878" s="8">
        <v>44135.916666666664</v>
      </c>
      <c r="B5878" s="6">
        <v>79063</v>
      </c>
      <c r="C5878" s="10">
        <v>79332</v>
      </c>
      <c r="D5878" s="6">
        <v>81480.671407324786</v>
      </c>
    </row>
    <row r="5879" spans="1:4" x14ac:dyDescent="0.35">
      <c r="A5879" s="8">
        <v>44135.958333333336</v>
      </c>
      <c r="B5879" s="6">
        <v>76773.600000000006</v>
      </c>
      <c r="C5879" s="10">
        <v>76786</v>
      </c>
      <c r="D5879" s="6">
        <v>77927.508445786545</v>
      </c>
    </row>
    <row r="5880" spans="1:4" x14ac:dyDescent="0.35">
      <c r="A5880" s="8">
        <v>44136</v>
      </c>
      <c r="B5880" s="6">
        <v>73835.8</v>
      </c>
      <c r="C5880" s="10">
        <v>73786</v>
      </c>
      <c r="D5880" s="6">
        <v>74041.164743840432</v>
      </c>
    </row>
    <row r="5881" spans="1:4" x14ac:dyDescent="0.35">
      <c r="A5881" s="8">
        <v>44136.041666666664</v>
      </c>
      <c r="B5881" s="6">
        <v>71143.8</v>
      </c>
      <c r="C5881" s="10">
        <v>70645</v>
      </c>
      <c r="D5881" s="6">
        <v>71440.265954402363</v>
      </c>
    </row>
    <row r="5882" spans="1:4" x14ac:dyDescent="0.35">
      <c r="A5882" s="8">
        <v>44136.041666666664</v>
      </c>
      <c r="B5882" s="6">
        <v>69143.7</v>
      </c>
      <c r="C5882" s="10">
        <v>70645</v>
      </c>
      <c r="D5882" s="6">
        <v>70779.765572832199</v>
      </c>
    </row>
    <row r="5883" spans="1:4" x14ac:dyDescent="0.35">
      <c r="A5883" s="8">
        <v>44136.083333333336</v>
      </c>
      <c r="B5883" s="6">
        <v>67822.2</v>
      </c>
      <c r="C5883" s="10">
        <v>68683</v>
      </c>
      <c r="D5883" s="6">
        <v>68382.501734605379</v>
      </c>
    </row>
    <row r="5884" spans="1:4" x14ac:dyDescent="0.35">
      <c r="A5884" s="8">
        <v>44136.125</v>
      </c>
      <c r="B5884" s="6">
        <v>66979.5</v>
      </c>
      <c r="C5884" s="10">
        <v>67297</v>
      </c>
      <c r="D5884" s="6">
        <v>65960.05808766486</v>
      </c>
    </row>
    <row r="5885" spans="1:4" x14ac:dyDescent="0.35">
      <c r="A5885" s="8">
        <v>44136.166666666664</v>
      </c>
      <c r="B5885" s="6">
        <v>66752.900000000009</v>
      </c>
      <c r="C5885" s="10">
        <v>66688</v>
      </c>
      <c r="D5885" s="6">
        <v>65234.989254664455</v>
      </c>
    </row>
    <row r="5886" spans="1:4" x14ac:dyDescent="0.35">
      <c r="A5886" s="8">
        <v>44136.208333333336</v>
      </c>
      <c r="B5886" s="6">
        <v>67139.5</v>
      </c>
      <c r="C5886" s="10">
        <v>66697</v>
      </c>
      <c r="D5886" s="6">
        <v>64715.804878048781</v>
      </c>
    </row>
    <row r="5887" spans="1:4" x14ac:dyDescent="0.35">
      <c r="A5887" s="8">
        <v>44136.25</v>
      </c>
      <c r="B5887" s="6">
        <v>68287.100000000006</v>
      </c>
      <c r="C5887" s="10">
        <v>67237</v>
      </c>
      <c r="D5887" s="6">
        <v>66453.297921820893</v>
      </c>
    </row>
    <row r="5888" spans="1:4" x14ac:dyDescent="0.35">
      <c r="A5888" s="8">
        <v>44136.291666666664</v>
      </c>
      <c r="B5888" s="6">
        <v>70213.5</v>
      </c>
      <c r="C5888" s="10">
        <v>68466</v>
      </c>
      <c r="D5888" s="6">
        <v>68711.09908334908</v>
      </c>
    </row>
    <row r="5889" spans="1:4" x14ac:dyDescent="0.35">
      <c r="A5889" s="8">
        <v>44136.333333333336</v>
      </c>
      <c r="B5889" s="6">
        <v>72216.3</v>
      </c>
      <c r="C5889" s="10">
        <v>71234</v>
      </c>
      <c r="D5889" s="6">
        <v>70375.853198251876</v>
      </c>
    </row>
    <row r="5890" spans="1:4" x14ac:dyDescent="0.35">
      <c r="A5890" s="8">
        <v>44136.375</v>
      </c>
      <c r="B5890" s="6">
        <v>74687.899999999994</v>
      </c>
      <c r="C5890" s="10">
        <v>74274</v>
      </c>
      <c r="D5890" s="6">
        <v>73331.302238025528</v>
      </c>
    </row>
    <row r="5891" spans="1:4" x14ac:dyDescent="0.35">
      <c r="A5891" s="8">
        <v>44136.416666666664</v>
      </c>
      <c r="B5891" s="6">
        <v>76524.400000000009</v>
      </c>
      <c r="C5891" s="10">
        <v>76431</v>
      </c>
      <c r="D5891" s="6">
        <v>75661.311117681849</v>
      </c>
    </row>
    <row r="5892" spans="1:4" x14ac:dyDescent="0.35">
      <c r="A5892" s="8">
        <v>44136.458333333336</v>
      </c>
      <c r="B5892" s="6">
        <v>78035.399999999994</v>
      </c>
      <c r="C5892" s="10">
        <v>77179</v>
      </c>
      <c r="D5892" s="6">
        <v>77361.268046256853</v>
      </c>
    </row>
    <row r="5893" spans="1:4" x14ac:dyDescent="0.35">
      <c r="A5893" s="8">
        <v>44136.5</v>
      </c>
      <c r="B5893" s="6">
        <v>79110.000000000015</v>
      </c>
      <c r="C5893" s="10">
        <v>77621</v>
      </c>
      <c r="D5893" s="6">
        <v>78237.972101283231</v>
      </c>
    </row>
    <row r="5894" spans="1:4" x14ac:dyDescent="0.35">
      <c r="A5894" s="8">
        <v>44136.541666666664</v>
      </c>
      <c r="B5894" s="6">
        <v>79396.3</v>
      </c>
      <c r="C5894" s="10">
        <v>78135</v>
      </c>
      <c r="D5894" s="6">
        <v>78554.1688488816</v>
      </c>
    </row>
    <row r="5895" spans="1:4" x14ac:dyDescent="0.35">
      <c r="A5895" s="8">
        <v>44136.583333333336</v>
      </c>
      <c r="B5895" s="6">
        <v>78650.899999999994</v>
      </c>
      <c r="C5895" s="10">
        <v>77676</v>
      </c>
      <c r="D5895" s="6">
        <v>78408.805234872605</v>
      </c>
    </row>
    <row r="5896" spans="1:4" x14ac:dyDescent="0.35">
      <c r="A5896" s="8">
        <v>44136.625</v>
      </c>
      <c r="B5896" s="6">
        <v>77955.399999999994</v>
      </c>
      <c r="C5896" s="10">
        <v>77228</v>
      </c>
      <c r="D5896" s="6">
        <v>78337.648175469672</v>
      </c>
    </row>
    <row r="5897" spans="1:4" x14ac:dyDescent="0.35">
      <c r="A5897" s="8">
        <v>44136.666666666664</v>
      </c>
      <c r="B5897" s="6">
        <v>77905.3</v>
      </c>
      <c r="C5897" s="10">
        <v>77413</v>
      </c>
      <c r="D5897" s="6">
        <v>79226.508637779669</v>
      </c>
    </row>
    <row r="5898" spans="1:4" x14ac:dyDescent="0.35">
      <c r="A5898" s="8">
        <v>44136.708333333336</v>
      </c>
      <c r="B5898" s="6">
        <v>79994</v>
      </c>
      <c r="C5898" s="10">
        <v>78513</v>
      </c>
      <c r="D5898" s="6">
        <v>82383.482619240109</v>
      </c>
    </row>
    <row r="5899" spans="1:4" x14ac:dyDescent="0.35">
      <c r="A5899" s="8">
        <v>44136.75</v>
      </c>
      <c r="B5899" s="6">
        <v>84333.599999999991</v>
      </c>
      <c r="C5899" s="10">
        <v>80564</v>
      </c>
      <c r="D5899" s="6">
        <v>88092.260439938123</v>
      </c>
    </row>
    <row r="5900" spans="1:4" x14ac:dyDescent="0.35">
      <c r="A5900" s="8">
        <v>44136.791666666664</v>
      </c>
      <c r="B5900" s="6">
        <v>86137.9</v>
      </c>
      <c r="C5900" s="10">
        <v>82088</v>
      </c>
      <c r="D5900" s="6">
        <v>90444.494707594597</v>
      </c>
    </row>
    <row r="5901" spans="1:4" x14ac:dyDescent="0.35">
      <c r="A5901" s="8">
        <v>44136.833333333336</v>
      </c>
      <c r="B5901" s="6">
        <v>85102.200000000012</v>
      </c>
      <c r="C5901" s="10">
        <v>83751</v>
      </c>
      <c r="D5901" s="6">
        <v>90382.390886722831</v>
      </c>
    </row>
    <row r="5902" spans="1:4" x14ac:dyDescent="0.35">
      <c r="A5902" s="8">
        <v>44136.875</v>
      </c>
      <c r="B5902" s="6">
        <v>83603.800000000017</v>
      </c>
      <c r="C5902" s="10">
        <v>84242</v>
      </c>
      <c r="D5902" s="6">
        <v>89449.675088009928</v>
      </c>
    </row>
    <row r="5903" spans="1:4" x14ac:dyDescent="0.35">
      <c r="A5903" s="8">
        <v>44136.916666666664</v>
      </c>
      <c r="B5903" s="6">
        <v>81082.5</v>
      </c>
      <c r="C5903" s="10">
        <v>81762</v>
      </c>
      <c r="D5903" s="6">
        <v>86590.740986214194</v>
      </c>
    </row>
    <row r="5904" spans="1:4" x14ac:dyDescent="0.35">
      <c r="A5904" s="8">
        <v>44136.958333333336</v>
      </c>
      <c r="B5904" s="6">
        <v>78230.400000000023</v>
      </c>
      <c r="C5904" s="10">
        <v>78574</v>
      </c>
      <c r="D5904" s="6">
        <v>82957.859318719769</v>
      </c>
    </row>
    <row r="5905" spans="1:4" x14ac:dyDescent="0.35">
      <c r="A5905" s="8">
        <v>44137</v>
      </c>
      <c r="B5905" s="6">
        <v>75705.7</v>
      </c>
      <c r="C5905" s="10">
        <v>75261</v>
      </c>
      <c r="D5905" s="6">
        <v>80104.448102327544</v>
      </c>
    </row>
    <row r="5906" spans="1:4" x14ac:dyDescent="0.35">
      <c r="A5906" s="8">
        <v>44137.041666666664</v>
      </c>
      <c r="B5906" s="6">
        <v>74128.600000000006</v>
      </c>
      <c r="C5906" s="10">
        <v>73393</v>
      </c>
      <c r="D5906" s="6">
        <v>78006.718468962485</v>
      </c>
    </row>
    <row r="5907" spans="1:4" x14ac:dyDescent="0.35">
      <c r="A5907" s="8">
        <v>44137.083333333336</v>
      </c>
      <c r="B5907" s="6">
        <v>73514.2</v>
      </c>
      <c r="C5907" s="10">
        <v>72385</v>
      </c>
      <c r="D5907" s="6">
        <v>76757.176981252662</v>
      </c>
    </row>
    <row r="5908" spans="1:4" x14ac:dyDescent="0.35">
      <c r="A5908" s="8">
        <v>44137.125</v>
      </c>
      <c r="B5908" s="6">
        <v>73587.899999999994</v>
      </c>
      <c r="C5908" s="10">
        <v>72307</v>
      </c>
      <c r="D5908" s="6">
        <v>76429.804605914018</v>
      </c>
    </row>
    <row r="5909" spans="1:4" x14ac:dyDescent="0.35">
      <c r="A5909" s="8">
        <v>44137.166666666664</v>
      </c>
      <c r="B5909" s="6">
        <v>74523.599999999991</v>
      </c>
      <c r="C5909" s="10">
        <v>72972</v>
      </c>
      <c r="D5909" s="6">
        <v>77549.167635765232</v>
      </c>
    </row>
    <row r="5910" spans="1:4" x14ac:dyDescent="0.35">
      <c r="A5910" s="8">
        <v>44137.208333333336</v>
      </c>
      <c r="B5910" s="6">
        <v>76732.800000000003</v>
      </c>
      <c r="C5910" s="10">
        <v>75035</v>
      </c>
      <c r="D5910" s="6">
        <v>80417.640661674304</v>
      </c>
    </row>
    <row r="5911" spans="1:4" x14ac:dyDescent="0.35">
      <c r="A5911" s="8">
        <v>44137.25</v>
      </c>
      <c r="B5911" s="6">
        <v>81656.2</v>
      </c>
      <c r="C5911" s="10">
        <v>79476</v>
      </c>
      <c r="D5911" s="6">
        <v>85775.127696793003</v>
      </c>
    </row>
    <row r="5912" spans="1:4" x14ac:dyDescent="0.35">
      <c r="A5912" s="8">
        <v>44137.291666666664</v>
      </c>
      <c r="B5912" s="6">
        <v>88788.7</v>
      </c>
      <c r="C5912" s="10">
        <v>85857</v>
      </c>
      <c r="D5912" s="6">
        <v>94007.025812619511</v>
      </c>
    </row>
    <row r="5913" spans="1:4" x14ac:dyDescent="0.35">
      <c r="A5913" s="8">
        <v>44137.333333333336</v>
      </c>
      <c r="B5913" s="6">
        <v>93199.299999999988</v>
      </c>
      <c r="C5913" s="10">
        <v>91174</v>
      </c>
      <c r="D5913" s="6">
        <v>98301.556472530065</v>
      </c>
    </row>
    <row r="5914" spans="1:4" x14ac:dyDescent="0.35">
      <c r="A5914" s="8">
        <v>44137.375</v>
      </c>
      <c r="B5914" s="6">
        <v>94075.099999999991</v>
      </c>
      <c r="C5914" s="10">
        <v>92994</v>
      </c>
      <c r="D5914" s="6">
        <v>97704.895978905726</v>
      </c>
    </row>
    <row r="5915" spans="1:4" x14ac:dyDescent="0.35">
      <c r="A5915" s="8">
        <v>44137.416666666664</v>
      </c>
      <c r="B5915" s="6">
        <v>93190.300000000017</v>
      </c>
      <c r="C5915" s="10">
        <v>92600</v>
      </c>
      <c r="D5915" s="6">
        <v>96352.834519045515</v>
      </c>
    </row>
    <row r="5916" spans="1:4" x14ac:dyDescent="0.35">
      <c r="A5916" s="8">
        <v>44137.458333333336</v>
      </c>
      <c r="B5916" s="6">
        <v>91707.500000000015</v>
      </c>
      <c r="C5916" s="10">
        <v>91737</v>
      </c>
      <c r="D5916" s="6">
        <v>95040.310751463883</v>
      </c>
    </row>
    <row r="5917" spans="1:4" x14ac:dyDescent="0.35">
      <c r="A5917" s="8">
        <v>44137.5</v>
      </c>
      <c r="B5917" s="6">
        <v>90087.8</v>
      </c>
      <c r="C5917" s="10">
        <v>91052</v>
      </c>
      <c r="D5917" s="6">
        <v>93102.510416666657</v>
      </c>
    </row>
    <row r="5918" spans="1:4" x14ac:dyDescent="0.35">
      <c r="A5918" s="8">
        <v>44137.541666666664</v>
      </c>
      <c r="B5918" s="6">
        <v>88876</v>
      </c>
      <c r="C5918" s="10">
        <v>90310</v>
      </c>
      <c r="D5918" s="6">
        <v>91829.406322640629</v>
      </c>
    </row>
    <row r="5919" spans="1:4" x14ac:dyDescent="0.35">
      <c r="A5919" s="8">
        <v>44137.583333333336</v>
      </c>
      <c r="B5919" s="6">
        <v>87735.199999999983</v>
      </c>
      <c r="C5919" s="10">
        <v>89323</v>
      </c>
      <c r="D5919" s="6">
        <v>91014.987957610792</v>
      </c>
    </row>
    <row r="5920" spans="1:4" x14ac:dyDescent="0.35">
      <c r="A5920" s="8">
        <v>44137.625</v>
      </c>
      <c r="B5920" s="6">
        <v>86818.500000000015</v>
      </c>
      <c r="C5920" s="10">
        <v>88107</v>
      </c>
      <c r="D5920" s="6">
        <v>89806.63259065093</v>
      </c>
    </row>
    <row r="5921" spans="1:4" x14ac:dyDescent="0.35">
      <c r="A5921" s="8">
        <v>44137.666666666664</v>
      </c>
      <c r="B5921" s="6">
        <v>87145.600000000006</v>
      </c>
      <c r="C5921" s="10">
        <v>87408</v>
      </c>
      <c r="D5921" s="6">
        <v>89583.770256704447</v>
      </c>
    </row>
    <row r="5922" spans="1:4" x14ac:dyDescent="0.35">
      <c r="A5922" s="8">
        <v>44137.708333333336</v>
      </c>
      <c r="B5922" s="6">
        <v>89567.6</v>
      </c>
      <c r="C5922" s="10">
        <v>88421</v>
      </c>
      <c r="D5922" s="6">
        <v>91320.380434782608</v>
      </c>
    </row>
    <row r="5923" spans="1:4" x14ac:dyDescent="0.35">
      <c r="A5923" s="8">
        <v>44137.75</v>
      </c>
      <c r="B5923" s="6">
        <v>95206.800000000017</v>
      </c>
      <c r="C5923" s="10">
        <v>91604</v>
      </c>
      <c r="D5923" s="6">
        <v>96138.932320441992</v>
      </c>
    </row>
    <row r="5924" spans="1:4" x14ac:dyDescent="0.35">
      <c r="A5924" s="8">
        <v>44137.791666666664</v>
      </c>
      <c r="B5924" s="6">
        <v>97016.700000000012</v>
      </c>
      <c r="C5924" s="10">
        <v>93989</v>
      </c>
      <c r="D5924" s="6">
        <v>97730.504973668809</v>
      </c>
    </row>
    <row r="5925" spans="1:4" x14ac:dyDescent="0.35">
      <c r="A5925" s="8">
        <v>44137.833333333336</v>
      </c>
      <c r="B5925" s="6">
        <v>95523.4</v>
      </c>
      <c r="C5925" s="10">
        <v>94276</v>
      </c>
      <c r="D5925" s="6">
        <v>96885.558762024244</v>
      </c>
    </row>
    <row r="5926" spans="1:4" x14ac:dyDescent="0.35">
      <c r="A5926" s="8">
        <v>44137.875</v>
      </c>
      <c r="B5926" s="6">
        <v>93373.7</v>
      </c>
      <c r="C5926" s="10">
        <v>92311</v>
      </c>
      <c r="D5926" s="6">
        <v>94728.238720204303</v>
      </c>
    </row>
    <row r="5927" spans="1:4" x14ac:dyDescent="0.35">
      <c r="A5927" s="8">
        <v>44137.916666666664</v>
      </c>
      <c r="B5927" s="6">
        <v>89946.799999999988</v>
      </c>
      <c r="C5927" s="10">
        <v>88711</v>
      </c>
      <c r="D5927" s="6">
        <v>91189.178135675946</v>
      </c>
    </row>
    <row r="5928" spans="1:4" x14ac:dyDescent="0.35">
      <c r="A5928" s="8">
        <v>44137.958333333336</v>
      </c>
      <c r="B5928" s="6">
        <v>85628.1</v>
      </c>
      <c r="C5928" s="10">
        <v>84596</v>
      </c>
      <c r="D5928" s="6">
        <v>85629.12434906108</v>
      </c>
    </row>
    <row r="5929" spans="1:4" x14ac:dyDescent="0.35">
      <c r="A5929" s="8">
        <v>44138</v>
      </c>
      <c r="B5929" s="6">
        <v>81780.100000000006</v>
      </c>
      <c r="C5929" s="10">
        <v>80618</v>
      </c>
      <c r="D5929" s="6">
        <v>80908.79458917836</v>
      </c>
    </row>
    <row r="5930" spans="1:4" x14ac:dyDescent="0.35">
      <c r="A5930" s="8">
        <v>44138.041666666664</v>
      </c>
      <c r="B5930" s="6">
        <v>78807.700000000012</v>
      </c>
      <c r="C5930" s="10">
        <v>78466</v>
      </c>
      <c r="D5930" s="6">
        <v>77737.798391147619</v>
      </c>
    </row>
    <row r="5931" spans="1:4" x14ac:dyDescent="0.35">
      <c r="A5931" s="8">
        <v>44138.083333333336</v>
      </c>
      <c r="B5931" s="6">
        <v>77176.599999999991</v>
      </c>
      <c r="C5931" s="10">
        <v>76840</v>
      </c>
      <c r="D5931" s="6">
        <v>76134.73701707623</v>
      </c>
    </row>
    <row r="5932" spans="1:4" x14ac:dyDescent="0.35">
      <c r="A5932" s="8">
        <v>44138.125</v>
      </c>
      <c r="B5932" s="6">
        <v>76376.499999999985</v>
      </c>
      <c r="C5932" s="10">
        <v>75715</v>
      </c>
      <c r="D5932" s="6">
        <v>75027.334065303177</v>
      </c>
    </row>
    <row r="5933" spans="1:4" x14ac:dyDescent="0.35">
      <c r="A5933" s="8">
        <v>44138.166666666664</v>
      </c>
      <c r="B5933" s="6">
        <v>76545.899999999994</v>
      </c>
      <c r="C5933" s="10">
        <v>75696</v>
      </c>
      <c r="D5933" s="6">
        <v>75676.172403639473</v>
      </c>
    </row>
    <row r="5934" spans="1:4" x14ac:dyDescent="0.35">
      <c r="A5934" s="8">
        <v>44138.208333333336</v>
      </c>
      <c r="B5934" s="6">
        <v>78234.8</v>
      </c>
      <c r="C5934" s="10">
        <v>76993</v>
      </c>
      <c r="D5934" s="6">
        <v>77113.67103897054</v>
      </c>
    </row>
    <row r="5935" spans="1:4" x14ac:dyDescent="0.35">
      <c r="A5935" s="8">
        <v>44138.25</v>
      </c>
      <c r="B5935" s="6">
        <v>82491.100000000006</v>
      </c>
      <c r="C5935" s="10">
        <v>80772</v>
      </c>
      <c r="D5935" s="6">
        <v>81966.493822679695</v>
      </c>
    </row>
    <row r="5936" spans="1:4" x14ac:dyDescent="0.35">
      <c r="A5936" s="8">
        <v>44138.291666666664</v>
      </c>
      <c r="B5936" s="6">
        <v>88525.9</v>
      </c>
      <c r="C5936" s="10">
        <v>86891</v>
      </c>
      <c r="D5936" s="6">
        <v>89820.141884415687</v>
      </c>
    </row>
    <row r="5937" spans="1:4" x14ac:dyDescent="0.35">
      <c r="A5937" s="8">
        <v>44138.333333333336</v>
      </c>
      <c r="B5937" s="6">
        <v>91242.099999999991</v>
      </c>
      <c r="C5937" s="10">
        <v>91451</v>
      </c>
      <c r="D5937" s="6">
        <v>94136.810008439308</v>
      </c>
    </row>
    <row r="5938" spans="1:4" x14ac:dyDescent="0.35">
      <c r="A5938" s="8">
        <v>44138.375</v>
      </c>
      <c r="B5938" s="6">
        <v>90735.2</v>
      </c>
      <c r="C5938" s="10">
        <v>91887</v>
      </c>
      <c r="D5938" s="6">
        <v>93600.735573893471</v>
      </c>
    </row>
    <row r="5939" spans="1:4" x14ac:dyDescent="0.35">
      <c r="A5939" s="8">
        <v>44138.416666666664</v>
      </c>
      <c r="B5939" s="6">
        <v>88757.199999999983</v>
      </c>
      <c r="C5939" s="10">
        <v>90386</v>
      </c>
      <c r="D5939" s="6">
        <v>90576.215999355511</v>
      </c>
    </row>
    <row r="5940" spans="1:4" x14ac:dyDescent="0.35">
      <c r="A5940" s="8">
        <v>44138.458333333336</v>
      </c>
      <c r="B5940" s="6">
        <v>86649.700000000012</v>
      </c>
      <c r="C5940" s="10">
        <v>88705</v>
      </c>
      <c r="D5940" s="6">
        <v>88791.119761457405</v>
      </c>
    </row>
    <row r="5941" spans="1:4" x14ac:dyDescent="0.35">
      <c r="A5941" s="8">
        <v>44138.5</v>
      </c>
      <c r="B5941" s="6">
        <v>84997.1</v>
      </c>
      <c r="C5941" s="10">
        <v>87251</v>
      </c>
      <c r="D5941" s="6">
        <v>86823.248550690856</v>
      </c>
    </row>
    <row r="5942" spans="1:4" x14ac:dyDescent="0.35">
      <c r="A5942" s="8">
        <v>44138.541666666664</v>
      </c>
      <c r="B5942" s="6">
        <v>83854.899999999994</v>
      </c>
      <c r="C5942" s="10">
        <v>86216</v>
      </c>
      <c r="D5942" s="6">
        <v>85478.260768633758</v>
      </c>
    </row>
    <row r="5943" spans="1:4" x14ac:dyDescent="0.35">
      <c r="A5943" s="8">
        <v>44138.583333333336</v>
      </c>
      <c r="B5943" s="6">
        <v>83102.3</v>
      </c>
      <c r="C5943" s="10">
        <v>85176</v>
      </c>
      <c r="D5943" s="6">
        <v>83883.68268401768</v>
      </c>
    </row>
    <row r="5944" spans="1:4" x14ac:dyDescent="0.35">
      <c r="A5944" s="8">
        <v>44138.625</v>
      </c>
      <c r="B5944" s="6">
        <v>82515.3</v>
      </c>
      <c r="C5944" s="10">
        <v>84154</v>
      </c>
      <c r="D5944" s="6">
        <v>82955.453950857336</v>
      </c>
    </row>
    <row r="5945" spans="1:4" x14ac:dyDescent="0.35">
      <c r="A5945" s="8">
        <v>44138.666666666664</v>
      </c>
      <c r="B5945" s="6">
        <v>82266.700000000012</v>
      </c>
      <c r="C5945" s="10">
        <v>83829</v>
      </c>
      <c r="D5945" s="6">
        <v>82371.802682789523</v>
      </c>
    </row>
    <row r="5946" spans="1:4" x14ac:dyDescent="0.35">
      <c r="A5946" s="8">
        <v>44138.708333333336</v>
      </c>
      <c r="B5946" s="6">
        <v>83830.599999999991</v>
      </c>
      <c r="C5946" s="10">
        <v>84656</v>
      </c>
      <c r="D5946" s="6">
        <v>83020.279286096818</v>
      </c>
    </row>
    <row r="5947" spans="1:4" x14ac:dyDescent="0.35">
      <c r="A5947" s="8">
        <v>44138.75</v>
      </c>
      <c r="B5947" s="6">
        <v>88022</v>
      </c>
      <c r="C5947" s="10">
        <v>87894</v>
      </c>
      <c r="D5947" s="6">
        <v>85255.953168168344</v>
      </c>
    </row>
    <row r="5948" spans="1:4" x14ac:dyDescent="0.35">
      <c r="A5948" s="8">
        <v>44138.791666666664</v>
      </c>
      <c r="B5948" s="6">
        <v>89949.599999999991</v>
      </c>
      <c r="C5948" s="10">
        <v>90050</v>
      </c>
      <c r="D5948" s="6">
        <v>89204.635418630962</v>
      </c>
    </row>
    <row r="5949" spans="1:4" x14ac:dyDescent="0.35">
      <c r="A5949" s="8">
        <v>44138.833333333336</v>
      </c>
      <c r="B5949" s="6">
        <v>88582.5</v>
      </c>
      <c r="C5949" s="10">
        <v>90226</v>
      </c>
      <c r="D5949" s="6">
        <v>89892.37344240339</v>
      </c>
    </row>
    <row r="5950" spans="1:4" x14ac:dyDescent="0.35">
      <c r="A5950" s="8">
        <v>44138.875</v>
      </c>
      <c r="B5950" s="6">
        <v>86386.3</v>
      </c>
      <c r="C5950" s="10">
        <v>88734</v>
      </c>
      <c r="D5950" s="6">
        <v>89322.787377067041</v>
      </c>
    </row>
    <row r="5951" spans="1:4" x14ac:dyDescent="0.35">
      <c r="A5951" s="8">
        <v>44138.916666666664</v>
      </c>
      <c r="B5951" s="6">
        <v>83551.399999999994</v>
      </c>
      <c r="C5951" s="10">
        <v>85291</v>
      </c>
      <c r="D5951" s="6">
        <v>86116.026800423235</v>
      </c>
    </row>
    <row r="5952" spans="1:4" x14ac:dyDescent="0.35">
      <c r="A5952" s="8">
        <v>44138.958333333336</v>
      </c>
      <c r="B5952" s="6">
        <v>79952.499999999985</v>
      </c>
      <c r="C5952" s="10">
        <v>80891</v>
      </c>
      <c r="D5952" s="6">
        <v>81193.264939519766</v>
      </c>
    </row>
    <row r="5953" spans="1:4" x14ac:dyDescent="0.35">
      <c r="A5953" s="8">
        <v>44139</v>
      </c>
      <c r="B5953" s="6">
        <v>76858.3</v>
      </c>
      <c r="C5953" s="10">
        <v>76729</v>
      </c>
      <c r="D5953" s="6">
        <v>76458.98662798728</v>
      </c>
    </row>
    <row r="5954" spans="1:4" x14ac:dyDescent="0.35">
      <c r="A5954" s="8">
        <v>44139.041666666664</v>
      </c>
      <c r="B5954" s="6">
        <v>74381.3</v>
      </c>
      <c r="C5954" s="10">
        <v>73797</v>
      </c>
      <c r="D5954" s="6">
        <v>73188.235063822242</v>
      </c>
    </row>
    <row r="5955" spans="1:4" x14ac:dyDescent="0.35">
      <c r="A5955" s="8">
        <v>44139.083333333336</v>
      </c>
      <c r="B5955" s="6">
        <v>72872.100000000006</v>
      </c>
      <c r="C5955" s="10">
        <v>72373</v>
      </c>
      <c r="D5955" s="6">
        <v>70774.657406051367</v>
      </c>
    </row>
    <row r="5956" spans="1:4" x14ac:dyDescent="0.35">
      <c r="A5956" s="8">
        <v>44139.125</v>
      </c>
      <c r="B5956" s="6">
        <v>72369.3</v>
      </c>
      <c r="C5956" s="10">
        <v>71685</v>
      </c>
      <c r="D5956" s="6">
        <v>70968.240717617504</v>
      </c>
    </row>
    <row r="5957" spans="1:4" x14ac:dyDescent="0.35">
      <c r="A5957" s="8">
        <v>44139.166666666664</v>
      </c>
      <c r="B5957" s="6">
        <v>72465.5</v>
      </c>
      <c r="C5957" s="10">
        <v>71872</v>
      </c>
      <c r="D5957" s="6">
        <v>71403.450605105856</v>
      </c>
    </row>
    <row r="5958" spans="1:4" x14ac:dyDescent="0.35">
      <c r="A5958" s="8">
        <v>44139.208333333336</v>
      </c>
      <c r="B5958" s="6">
        <v>74344.399999999994</v>
      </c>
      <c r="C5958" s="10">
        <v>73370</v>
      </c>
      <c r="D5958" s="6">
        <v>72698.229407033708</v>
      </c>
    </row>
    <row r="5959" spans="1:4" x14ac:dyDescent="0.35">
      <c r="A5959" s="8">
        <v>44139.25</v>
      </c>
      <c r="B5959" s="6">
        <v>78944.299999999988</v>
      </c>
      <c r="C5959" s="10">
        <v>77449</v>
      </c>
      <c r="D5959" s="6">
        <v>78170.37457353987</v>
      </c>
    </row>
    <row r="5960" spans="1:4" x14ac:dyDescent="0.35">
      <c r="A5960" s="8">
        <v>44139.291666666664</v>
      </c>
      <c r="B5960" s="6">
        <v>85477.7</v>
      </c>
      <c r="C5960" s="10">
        <v>83660</v>
      </c>
      <c r="D5960" s="6">
        <v>86057.183512071933</v>
      </c>
    </row>
    <row r="5961" spans="1:4" x14ac:dyDescent="0.35">
      <c r="A5961" s="8">
        <v>44139.333333333336</v>
      </c>
      <c r="B5961" s="6">
        <v>89058.7</v>
      </c>
      <c r="C5961" s="10">
        <v>87769</v>
      </c>
      <c r="D5961" s="6">
        <v>91395.908147501832</v>
      </c>
    </row>
    <row r="5962" spans="1:4" x14ac:dyDescent="0.35">
      <c r="A5962" s="8">
        <v>44139.375</v>
      </c>
      <c r="B5962" s="6">
        <v>88146.599999999991</v>
      </c>
      <c r="C5962" s="10">
        <v>87883</v>
      </c>
      <c r="D5962" s="6">
        <v>89857.738154538631</v>
      </c>
    </row>
    <row r="5963" spans="1:4" x14ac:dyDescent="0.35">
      <c r="A5963" s="8">
        <v>44139.416666666664</v>
      </c>
      <c r="B5963" s="6">
        <v>85730.3</v>
      </c>
      <c r="C5963" s="10">
        <v>86158</v>
      </c>
      <c r="D5963" s="6">
        <v>87003.149246757428</v>
      </c>
    </row>
    <row r="5964" spans="1:4" x14ac:dyDescent="0.35">
      <c r="A5964" s="8">
        <v>44139.458333333336</v>
      </c>
      <c r="B5964" s="6">
        <v>84069.900000000009</v>
      </c>
      <c r="C5964" s="10">
        <v>84638</v>
      </c>
      <c r="D5964" s="6">
        <v>84792.586749448572</v>
      </c>
    </row>
    <row r="5965" spans="1:4" x14ac:dyDescent="0.35">
      <c r="A5965" s="8">
        <v>44139.5</v>
      </c>
      <c r="B5965" s="6">
        <v>82757.899999999994</v>
      </c>
      <c r="C5965" s="10">
        <v>83542</v>
      </c>
      <c r="D5965" s="6">
        <v>82443.890816120358</v>
      </c>
    </row>
    <row r="5966" spans="1:4" x14ac:dyDescent="0.35">
      <c r="A5966" s="8">
        <v>44139.541666666664</v>
      </c>
      <c r="B5966" s="6">
        <v>82256.599999999991</v>
      </c>
      <c r="C5966" s="10">
        <v>82960</v>
      </c>
      <c r="D5966" s="6">
        <v>80898.792055880476</v>
      </c>
    </row>
    <row r="5967" spans="1:4" x14ac:dyDescent="0.35">
      <c r="A5967" s="8">
        <v>44139.583333333336</v>
      </c>
      <c r="B5967" s="6">
        <v>81890.2</v>
      </c>
      <c r="C5967" s="10">
        <v>82513</v>
      </c>
      <c r="D5967" s="6">
        <v>79937.718194309738</v>
      </c>
    </row>
    <row r="5968" spans="1:4" x14ac:dyDescent="0.35">
      <c r="A5968" s="8">
        <v>44139.625</v>
      </c>
      <c r="B5968" s="6">
        <v>81757.399999999994</v>
      </c>
      <c r="C5968" s="10">
        <v>82070</v>
      </c>
      <c r="D5968" s="6">
        <v>79572.327382004587</v>
      </c>
    </row>
    <row r="5969" spans="1:4" x14ac:dyDescent="0.35">
      <c r="A5969" s="8">
        <v>44139.666666666664</v>
      </c>
      <c r="B5969" s="6">
        <v>81877.3</v>
      </c>
      <c r="C5969" s="10">
        <v>81920</v>
      </c>
      <c r="D5969" s="6">
        <v>78842.322938339901</v>
      </c>
    </row>
    <row r="5970" spans="1:4" x14ac:dyDescent="0.35">
      <c r="A5970" s="8">
        <v>44139.708333333336</v>
      </c>
      <c r="B5970" s="6">
        <v>82905.5</v>
      </c>
      <c r="C5970" s="10">
        <v>82969</v>
      </c>
      <c r="D5970" s="6">
        <v>79028.372854914196</v>
      </c>
    </row>
    <row r="5971" spans="1:4" x14ac:dyDescent="0.35">
      <c r="A5971" s="8">
        <v>44139.75</v>
      </c>
      <c r="B5971" s="6">
        <v>87034.4</v>
      </c>
      <c r="C5971" s="10">
        <v>85916</v>
      </c>
      <c r="D5971" s="6">
        <v>80981.323030255182</v>
      </c>
    </row>
    <row r="5972" spans="1:4" x14ac:dyDescent="0.35">
      <c r="A5972" s="8">
        <v>44139.791666666664</v>
      </c>
      <c r="B5972" s="6">
        <v>88187.9</v>
      </c>
      <c r="C5972" s="10">
        <v>87406</v>
      </c>
      <c r="D5972" s="6">
        <v>84528.724684141052</v>
      </c>
    </row>
    <row r="5973" spans="1:4" x14ac:dyDescent="0.35">
      <c r="A5973" s="8">
        <v>44139.833333333336</v>
      </c>
      <c r="B5973" s="6">
        <v>86307.5</v>
      </c>
      <c r="C5973" s="10">
        <v>87027</v>
      </c>
      <c r="D5973" s="6">
        <v>86239.563216428782</v>
      </c>
    </row>
    <row r="5974" spans="1:4" x14ac:dyDescent="0.35">
      <c r="A5974" s="8">
        <v>44139.875</v>
      </c>
      <c r="B5974" s="6">
        <v>83674.899999999994</v>
      </c>
      <c r="C5974" s="10">
        <v>85285</v>
      </c>
      <c r="D5974" s="6">
        <v>85660.348646034807</v>
      </c>
    </row>
    <row r="5975" spans="1:4" x14ac:dyDescent="0.35">
      <c r="A5975" s="8">
        <v>44139.916666666664</v>
      </c>
      <c r="B5975" s="6">
        <v>80096.7</v>
      </c>
      <c r="C5975" s="10">
        <v>81696</v>
      </c>
      <c r="D5975" s="6">
        <v>82510.158351526188</v>
      </c>
    </row>
    <row r="5976" spans="1:4" x14ac:dyDescent="0.35">
      <c r="A5976" s="8">
        <v>44139.958333333336</v>
      </c>
      <c r="B5976" s="6">
        <v>75953.899999999994</v>
      </c>
      <c r="C5976" s="10">
        <v>77197</v>
      </c>
      <c r="D5976" s="6">
        <v>77445.176045384462</v>
      </c>
    </row>
    <row r="5977" spans="1:4" x14ac:dyDescent="0.35">
      <c r="A5977" s="8">
        <v>44140</v>
      </c>
      <c r="B5977" s="6">
        <v>72323.5</v>
      </c>
      <c r="C5977" s="10">
        <v>72842</v>
      </c>
      <c r="D5977" s="6">
        <v>72688.643403785041</v>
      </c>
    </row>
    <row r="5978" spans="1:4" x14ac:dyDescent="0.35">
      <c r="A5978" s="8">
        <v>44140.041666666664</v>
      </c>
      <c r="B5978" s="6">
        <v>69717.600000000006</v>
      </c>
      <c r="C5978" s="10">
        <v>69199</v>
      </c>
      <c r="D5978" s="6">
        <v>69288.60935468621</v>
      </c>
    </row>
    <row r="5979" spans="1:4" x14ac:dyDescent="0.35">
      <c r="A5979" s="8">
        <v>44140.083333333336</v>
      </c>
      <c r="B5979" s="6">
        <v>68300.899999999994</v>
      </c>
      <c r="C5979" s="10">
        <v>67419</v>
      </c>
      <c r="D5979" s="6">
        <v>68094.617600538942</v>
      </c>
    </row>
    <row r="5980" spans="1:4" x14ac:dyDescent="0.35">
      <c r="A5980" s="8">
        <v>44140.125</v>
      </c>
      <c r="B5980" s="6">
        <v>67646.899999999994</v>
      </c>
      <c r="C5980" s="10">
        <v>66532</v>
      </c>
      <c r="D5980" s="6">
        <v>67585.662927879428</v>
      </c>
    </row>
    <row r="5981" spans="1:4" x14ac:dyDescent="0.35">
      <c r="A5981" s="8">
        <v>44140.166666666664</v>
      </c>
      <c r="B5981" s="6">
        <v>67900.899999999994</v>
      </c>
      <c r="C5981" s="10">
        <v>66426</v>
      </c>
      <c r="D5981" s="6">
        <v>68554.969406083459</v>
      </c>
    </row>
    <row r="5982" spans="1:4" x14ac:dyDescent="0.35">
      <c r="A5982" s="8">
        <v>44140.208333333336</v>
      </c>
      <c r="B5982" s="6">
        <v>69718.199999999983</v>
      </c>
      <c r="C5982" s="10">
        <v>67675</v>
      </c>
      <c r="D5982" s="6">
        <v>69018.694713753022</v>
      </c>
    </row>
    <row r="5983" spans="1:4" x14ac:dyDescent="0.35">
      <c r="A5983" s="8">
        <v>44140.25</v>
      </c>
      <c r="B5983" s="6">
        <v>73950.3</v>
      </c>
      <c r="C5983" s="10">
        <v>71387</v>
      </c>
      <c r="D5983" s="6">
        <v>73615.031474572083</v>
      </c>
    </row>
    <row r="5984" spans="1:4" x14ac:dyDescent="0.35">
      <c r="A5984" s="8">
        <v>44140.291666666664</v>
      </c>
      <c r="B5984" s="6">
        <v>80357.899999999994</v>
      </c>
      <c r="C5984" s="10">
        <v>77280</v>
      </c>
      <c r="D5984" s="6">
        <v>83046.816814196936</v>
      </c>
    </row>
    <row r="5985" spans="1:4" x14ac:dyDescent="0.35">
      <c r="A5985" s="8">
        <v>44140.333333333336</v>
      </c>
      <c r="B5985" s="6">
        <v>84161.900000000009</v>
      </c>
      <c r="C5985" s="10">
        <v>81669</v>
      </c>
      <c r="D5985" s="6">
        <v>87284.555356095603</v>
      </c>
    </row>
    <row r="5986" spans="1:4" x14ac:dyDescent="0.35">
      <c r="A5986" s="8">
        <v>44140.375</v>
      </c>
      <c r="B5986" s="6">
        <v>84360.8</v>
      </c>
      <c r="C5986" s="10">
        <v>82567</v>
      </c>
      <c r="D5986" s="6">
        <v>86738.573638409609</v>
      </c>
    </row>
    <row r="5987" spans="1:4" x14ac:dyDescent="0.35">
      <c r="A5987" s="8">
        <v>44140.416666666664</v>
      </c>
      <c r="B5987" s="6">
        <v>83080.800000000003</v>
      </c>
      <c r="C5987" s="10">
        <v>82082</v>
      </c>
      <c r="D5987" s="6">
        <v>84621.104745025368</v>
      </c>
    </row>
    <row r="5988" spans="1:4" x14ac:dyDescent="0.35">
      <c r="A5988" s="8">
        <v>44140.458333333336</v>
      </c>
      <c r="B5988" s="6">
        <v>81941.5</v>
      </c>
      <c r="C5988" s="10">
        <v>81578</v>
      </c>
      <c r="D5988" s="6">
        <v>83078.929744301946</v>
      </c>
    </row>
    <row r="5989" spans="1:4" x14ac:dyDescent="0.35">
      <c r="A5989" s="8">
        <v>44140.5</v>
      </c>
      <c r="B5989" s="6">
        <v>81549.3</v>
      </c>
      <c r="C5989" s="10">
        <v>81185</v>
      </c>
      <c r="D5989" s="6">
        <v>81349.05138247773</v>
      </c>
    </row>
    <row r="5990" spans="1:4" x14ac:dyDescent="0.35">
      <c r="A5990" s="8">
        <v>44140.541666666664</v>
      </c>
      <c r="B5990" s="6">
        <v>81315.900000000009</v>
      </c>
      <c r="C5990" s="10">
        <v>80930</v>
      </c>
      <c r="D5990" s="6">
        <v>80389.962198907888</v>
      </c>
    </row>
    <row r="5991" spans="1:4" x14ac:dyDescent="0.35">
      <c r="A5991" s="8">
        <v>44140.583333333336</v>
      </c>
      <c r="B5991" s="6">
        <v>81125.599999999991</v>
      </c>
      <c r="C5991" s="10">
        <v>80729</v>
      </c>
      <c r="D5991" s="6">
        <v>80430.963755523233</v>
      </c>
    </row>
    <row r="5992" spans="1:4" x14ac:dyDescent="0.35">
      <c r="A5992" s="8">
        <v>44140.625</v>
      </c>
      <c r="B5992" s="6">
        <v>81297.7</v>
      </c>
      <c r="C5992" s="10">
        <v>80426</v>
      </c>
      <c r="D5992" s="6">
        <v>79572.327382004587</v>
      </c>
    </row>
    <row r="5993" spans="1:4" x14ac:dyDescent="0.35">
      <c r="A5993" s="8">
        <v>44140.666666666664</v>
      </c>
      <c r="B5993" s="6">
        <v>81269.8</v>
      </c>
      <c r="C5993" s="10">
        <v>80275</v>
      </c>
      <c r="D5993" s="6">
        <v>79346.534330404131</v>
      </c>
    </row>
    <row r="5994" spans="1:4" x14ac:dyDescent="0.35">
      <c r="A5994" s="8">
        <v>44140.708333333336</v>
      </c>
      <c r="B5994" s="6">
        <v>82155.599999999991</v>
      </c>
      <c r="C5994" s="10">
        <v>81352</v>
      </c>
      <c r="D5994" s="6">
        <v>80168.917549537815</v>
      </c>
    </row>
    <row r="5995" spans="1:4" x14ac:dyDescent="0.35">
      <c r="A5995" s="8">
        <v>44140.75</v>
      </c>
      <c r="B5995" s="6">
        <v>85875.199999999997</v>
      </c>
      <c r="C5995" s="10">
        <v>84174</v>
      </c>
      <c r="D5995" s="6">
        <v>81693.761386574042</v>
      </c>
    </row>
    <row r="5996" spans="1:4" x14ac:dyDescent="0.35">
      <c r="A5996" s="8">
        <v>44140.791666666664</v>
      </c>
      <c r="B5996" s="6">
        <v>86786.7</v>
      </c>
      <c r="C5996" s="10">
        <v>85645</v>
      </c>
      <c r="D5996" s="6">
        <v>85196.711931925325</v>
      </c>
    </row>
    <row r="5997" spans="1:4" x14ac:dyDescent="0.35">
      <c r="A5997" s="8">
        <v>44140.833333333336</v>
      </c>
      <c r="B5997" s="6">
        <v>84832.499999999985</v>
      </c>
      <c r="C5997" s="10">
        <v>85097</v>
      </c>
      <c r="D5997" s="6">
        <v>86239.563216428782</v>
      </c>
    </row>
    <row r="5998" spans="1:4" x14ac:dyDescent="0.35">
      <c r="A5998" s="8">
        <v>44140.875</v>
      </c>
      <c r="B5998" s="6">
        <v>82499</v>
      </c>
      <c r="C5998" s="10">
        <v>82802</v>
      </c>
      <c r="D5998" s="6">
        <v>84439.535735690733</v>
      </c>
    </row>
    <row r="5999" spans="1:4" x14ac:dyDescent="0.35">
      <c r="A5999" s="8">
        <v>44140.916666666664</v>
      </c>
      <c r="B5999" s="6">
        <v>79136.599999999991</v>
      </c>
      <c r="C5999" s="10">
        <v>79166</v>
      </c>
      <c r="D5999" s="6">
        <v>82510.158351526188</v>
      </c>
    </row>
    <row r="6000" spans="1:4" x14ac:dyDescent="0.35">
      <c r="A6000" s="8">
        <v>44140.958333333336</v>
      </c>
      <c r="B6000" s="6">
        <v>75005.3</v>
      </c>
      <c r="C6000" s="10">
        <v>74850</v>
      </c>
      <c r="D6000" s="6">
        <v>77445.176045384462</v>
      </c>
    </row>
    <row r="6001" spans="1:4" x14ac:dyDescent="0.35">
      <c r="A6001" s="8">
        <v>44141</v>
      </c>
      <c r="B6001" s="6">
        <v>71205</v>
      </c>
      <c r="C6001" s="10">
        <v>70549</v>
      </c>
      <c r="D6001" s="6">
        <v>73317.033941152084</v>
      </c>
    </row>
    <row r="6002" spans="1:4" x14ac:dyDescent="0.35">
      <c r="A6002" s="8">
        <v>44141.041666666664</v>
      </c>
      <c r="B6002" s="6">
        <v>68313.100000000006</v>
      </c>
      <c r="C6002" s="10">
        <v>68325</v>
      </c>
      <c r="D6002" s="6">
        <v>71778.816103083576</v>
      </c>
    </row>
    <row r="6003" spans="1:4" x14ac:dyDescent="0.35">
      <c r="A6003" s="8">
        <v>44141.083333333336</v>
      </c>
      <c r="B6003" s="6">
        <v>66768.600000000006</v>
      </c>
      <c r="C6003" s="10">
        <v>66375</v>
      </c>
      <c r="D6003" s="6">
        <v>70035.803905276276</v>
      </c>
    </row>
    <row r="6004" spans="1:4" x14ac:dyDescent="0.35">
      <c r="A6004" s="8">
        <v>44141.125</v>
      </c>
      <c r="B6004" s="6">
        <v>66054.5</v>
      </c>
      <c r="C6004" s="10">
        <v>65325</v>
      </c>
      <c r="D6004" s="6">
        <v>69143.434440309196</v>
      </c>
    </row>
    <row r="6005" spans="1:4" x14ac:dyDescent="0.35">
      <c r="A6005" s="8">
        <v>44141.166666666664</v>
      </c>
      <c r="B6005" s="6">
        <v>66070.399999999994</v>
      </c>
      <c r="C6005" s="10">
        <v>65065</v>
      </c>
      <c r="D6005" s="6">
        <v>68635.979530489538</v>
      </c>
    </row>
    <row r="6006" spans="1:4" x14ac:dyDescent="0.35">
      <c r="A6006" s="8">
        <v>44141.208333333336</v>
      </c>
      <c r="B6006" s="6">
        <v>67515.8</v>
      </c>
      <c r="C6006" s="10">
        <v>66138</v>
      </c>
      <c r="D6006" s="6">
        <v>70573.639821029094</v>
      </c>
    </row>
    <row r="6007" spans="1:4" x14ac:dyDescent="0.35">
      <c r="A6007" s="8">
        <v>44141.25</v>
      </c>
      <c r="B6007" s="6">
        <v>71277.3</v>
      </c>
      <c r="C6007" s="10">
        <v>69669</v>
      </c>
      <c r="D6007" s="6">
        <v>75387.264946764946</v>
      </c>
    </row>
    <row r="6008" spans="1:4" x14ac:dyDescent="0.35">
      <c r="A6008" s="8">
        <v>44141.291666666664</v>
      </c>
      <c r="B6008" s="6">
        <v>77352.100000000006</v>
      </c>
      <c r="C6008" s="10">
        <v>75470</v>
      </c>
      <c r="D6008" s="6">
        <v>83481.866904337483</v>
      </c>
    </row>
    <row r="6009" spans="1:4" x14ac:dyDescent="0.35">
      <c r="A6009" s="8">
        <v>44141.333333333336</v>
      </c>
      <c r="B6009" s="6">
        <v>81447.899999999994</v>
      </c>
      <c r="C6009" s="10">
        <v>80030</v>
      </c>
      <c r="D6009" s="6">
        <v>88610.853658536595</v>
      </c>
    </row>
    <row r="6010" spans="1:4" x14ac:dyDescent="0.35">
      <c r="A6010" s="8">
        <v>44141.375</v>
      </c>
      <c r="B6010" s="6">
        <v>82990.399999999994</v>
      </c>
      <c r="C6010" s="10">
        <v>81268</v>
      </c>
      <c r="D6010" s="6">
        <v>88709.865336658346</v>
      </c>
    </row>
    <row r="6011" spans="1:4" x14ac:dyDescent="0.35">
      <c r="A6011" s="8">
        <v>44141.416666666664</v>
      </c>
      <c r="B6011" s="6">
        <v>82361.7</v>
      </c>
      <c r="C6011" s="10">
        <v>81135</v>
      </c>
      <c r="D6011" s="6">
        <v>86414.877177231101</v>
      </c>
    </row>
    <row r="6012" spans="1:4" x14ac:dyDescent="0.35">
      <c r="A6012" s="8">
        <v>44141.458333333336</v>
      </c>
      <c r="B6012" s="6">
        <v>81497</v>
      </c>
      <c r="C6012" s="10">
        <v>80683</v>
      </c>
      <c r="D6012" s="6">
        <v>84480.197005988026</v>
      </c>
    </row>
    <row r="6013" spans="1:4" x14ac:dyDescent="0.35">
      <c r="A6013" s="8">
        <v>44141.5</v>
      </c>
      <c r="B6013" s="6">
        <v>80905.5</v>
      </c>
      <c r="C6013" s="10">
        <v>80360</v>
      </c>
      <c r="D6013" s="6">
        <v>82689.518044237484</v>
      </c>
    </row>
    <row r="6014" spans="1:4" x14ac:dyDescent="0.35">
      <c r="A6014" s="8">
        <v>44141.541666666664</v>
      </c>
      <c r="B6014" s="6">
        <v>80721.899999999994</v>
      </c>
      <c r="C6014" s="10">
        <v>80053</v>
      </c>
      <c r="D6014" s="6">
        <v>81481.619370544242</v>
      </c>
    </row>
    <row r="6015" spans="1:4" x14ac:dyDescent="0.35">
      <c r="A6015" s="8">
        <v>44141.583333333336</v>
      </c>
      <c r="B6015" s="6">
        <v>80636.299999999988</v>
      </c>
      <c r="C6015" s="10">
        <v>79772</v>
      </c>
      <c r="D6015" s="6">
        <v>80781.327347083919</v>
      </c>
    </row>
    <row r="6016" spans="1:4" x14ac:dyDescent="0.35">
      <c r="A6016" s="8">
        <v>44141.625</v>
      </c>
      <c r="B6016" s="6">
        <v>80678.7</v>
      </c>
      <c r="C6016" s="10">
        <v>79421</v>
      </c>
      <c r="D6016" s="6">
        <v>79483.710843373497</v>
      </c>
    </row>
    <row r="6017" spans="1:4" x14ac:dyDescent="0.35">
      <c r="A6017" s="8">
        <v>44141.666666666664</v>
      </c>
      <c r="B6017" s="6">
        <v>80652.3</v>
      </c>
      <c r="C6017" s="10">
        <v>79200</v>
      </c>
      <c r="D6017" s="6">
        <v>78609.254026845636</v>
      </c>
    </row>
    <row r="6018" spans="1:4" x14ac:dyDescent="0.35">
      <c r="A6018" s="8">
        <v>44141.708333333336</v>
      </c>
      <c r="B6018" s="6">
        <v>81192.100000000006</v>
      </c>
      <c r="C6018" s="10">
        <v>79950</v>
      </c>
      <c r="D6018" s="6">
        <v>76903.69507101085</v>
      </c>
    </row>
    <row r="6019" spans="1:4" x14ac:dyDescent="0.35">
      <c r="A6019" s="8">
        <v>44141.75</v>
      </c>
      <c r="B6019" s="6">
        <v>83630.3</v>
      </c>
      <c r="C6019" s="10">
        <v>82148</v>
      </c>
      <c r="D6019" s="6">
        <v>76732.098008467932</v>
      </c>
    </row>
    <row r="6020" spans="1:4" x14ac:dyDescent="0.35">
      <c r="A6020" s="8">
        <v>44141.791666666664</v>
      </c>
      <c r="B6020" s="6">
        <v>84276.799999999988</v>
      </c>
      <c r="C6020" s="10">
        <v>82861</v>
      </c>
      <c r="D6020" s="6">
        <v>80518.586613558262</v>
      </c>
    </row>
    <row r="6021" spans="1:4" x14ac:dyDescent="0.35">
      <c r="A6021" s="8">
        <v>44141.833333333336</v>
      </c>
      <c r="B6021" s="6">
        <v>82080.3</v>
      </c>
      <c r="C6021" s="10">
        <v>81776</v>
      </c>
      <c r="D6021" s="6">
        <v>81693.64353982301</v>
      </c>
    </row>
    <row r="6022" spans="1:4" x14ac:dyDescent="0.35">
      <c r="A6022" s="8">
        <v>44141.875</v>
      </c>
      <c r="B6022" s="6">
        <v>79848.800000000003</v>
      </c>
      <c r="C6022" s="10">
        <v>79130</v>
      </c>
      <c r="D6022" s="6">
        <v>80781.950701624824</v>
      </c>
    </row>
    <row r="6023" spans="1:4" x14ac:dyDescent="0.35">
      <c r="A6023" s="8">
        <v>44141.916666666664</v>
      </c>
      <c r="B6023" s="6">
        <v>76711.400000000009</v>
      </c>
      <c r="C6023" s="10">
        <v>76070</v>
      </c>
      <c r="D6023" s="6">
        <v>78249.516935036081</v>
      </c>
    </row>
    <row r="6024" spans="1:4" x14ac:dyDescent="0.35">
      <c r="A6024" s="8">
        <v>44141.958333333336</v>
      </c>
      <c r="B6024" s="6">
        <v>73116.799999999988</v>
      </c>
      <c r="C6024" s="10">
        <v>72665</v>
      </c>
      <c r="D6024" s="6">
        <v>74293.431256911164</v>
      </c>
    </row>
    <row r="6025" spans="1:4" x14ac:dyDescent="0.35">
      <c r="A6025" s="8">
        <v>44142</v>
      </c>
      <c r="B6025" s="6">
        <v>69679.700000000012</v>
      </c>
      <c r="C6025" s="10">
        <v>68879</v>
      </c>
      <c r="D6025" s="6">
        <v>71782.451402897495</v>
      </c>
    </row>
    <row r="6026" spans="1:4" x14ac:dyDescent="0.35">
      <c r="A6026" s="8">
        <v>44142.041666666664</v>
      </c>
      <c r="B6026" s="6">
        <v>66729.999999999985</v>
      </c>
      <c r="C6026" s="10">
        <v>66902</v>
      </c>
      <c r="D6026" s="6">
        <v>68775.47212187844</v>
      </c>
    </row>
    <row r="6027" spans="1:4" x14ac:dyDescent="0.35">
      <c r="A6027" s="8">
        <v>44142.083333333336</v>
      </c>
      <c r="B6027" s="6">
        <v>65042.999999999993</v>
      </c>
      <c r="C6027" s="10">
        <v>64843</v>
      </c>
      <c r="D6027" s="6">
        <v>68096.00102820211</v>
      </c>
    </row>
    <row r="6028" spans="1:4" x14ac:dyDescent="0.35">
      <c r="A6028" s="8">
        <v>44142.125</v>
      </c>
      <c r="B6028" s="6">
        <v>64144.5</v>
      </c>
      <c r="C6028" s="10">
        <v>63585</v>
      </c>
      <c r="D6028" s="6">
        <v>67190.117271608731</v>
      </c>
    </row>
    <row r="6029" spans="1:4" x14ac:dyDescent="0.35">
      <c r="A6029" s="8">
        <v>44142.166666666664</v>
      </c>
      <c r="B6029" s="6">
        <v>63970.7</v>
      </c>
      <c r="C6029" s="10">
        <v>62972</v>
      </c>
      <c r="D6029" s="6">
        <v>67401.586557752948</v>
      </c>
    </row>
    <row r="6030" spans="1:4" x14ac:dyDescent="0.35">
      <c r="A6030" s="8">
        <v>44142.208333333336</v>
      </c>
      <c r="B6030" s="6">
        <v>64620.299999999996</v>
      </c>
      <c r="C6030" s="10">
        <v>63284</v>
      </c>
      <c r="D6030" s="6">
        <v>68195.046724826243</v>
      </c>
    </row>
    <row r="6031" spans="1:4" x14ac:dyDescent="0.35">
      <c r="A6031" s="8">
        <v>44142.25</v>
      </c>
      <c r="B6031" s="6">
        <v>66680.3</v>
      </c>
      <c r="C6031" s="10">
        <v>64431</v>
      </c>
      <c r="D6031" s="6">
        <v>70795.325482569868</v>
      </c>
    </row>
    <row r="6032" spans="1:4" x14ac:dyDescent="0.35">
      <c r="A6032" s="8">
        <v>44142.291666666664</v>
      </c>
      <c r="B6032" s="6">
        <v>69456.100000000006</v>
      </c>
      <c r="C6032" s="10">
        <v>66486</v>
      </c>
      <c r="D6032" s="6">
        <v>73797.937388193212</v>
      </c>
    </row>
    <row r="6033" spans="1:4" x14ac:dyDescent="0.35">
      <c r="A6033" s="8">
        <v>44142.333333333336</v>
      </c>
      <c r="B6033" s="6">
        <v>71916</v>
      </c>
      <c r="C6033" s="10">
        <v>69330</v>
      </c>
      <c r="D6033" s="6">
        <v>77181.768650461017</v>
      </c>
    </row>
    <row r="6034" spans="1:4" x14ac:dyDescent="0.35">
      <c r="A6034" s="8">
        <v>44142.375</v>
      </c>
      <c r="B6034" s="6">
        <v>73233.399999999994</v>
      </c>
      <c r="C6034" s="10">
        <v>71620</v>
      </c>
      <c r="D6034" s="6">
        <v>79492.784302492117</v>
      </c>
    </row>
    <row r="6035" spans="1:4" x14ac:dyDescent="0.35">
      <c r="A6035" s="8">
        <v>44142.416666666664</v>
      </c>
      <c r="B6035" s="6">
        <v>73486.5</v>
      </c>
      <c r="C6035" s="10">
        <v>72568</v>
      </c>
      <c r="D6035" s="6">
        <v>78037.812792642144</v>
      </c>
    </row>
    <row r="6036" spans="1:4" x14ac:dyDescent="0.35">
      <c r="A6036" s="8">
        <v>44142.458333333336</v>
      </c>
      <c r="B6036" s="6">
        <v>73410.100000000006</v>
      </c>
      <c r="C6036" s="10">
        <v>72615</v>
      </c>
      <c r="D6036" s="6">
        <v>76240.695607056376</v>
      </c>
    </row>
    <row r="6037" spans="1:4" x14ac:dyDescent="0.35">
      <c r="A6037" s="8">
        <v>44142.5</v>
      </c>
      <c r="B6037" s="6">
        <v>73118.600000000006</v>
      </c>
      <c r="C6037" s="10">
        <v>72451</v>
      </c>
      <c r="D6037" s="6">
        <v>73889.568069079542</v>
      </c>
    </row>
    <row r="6038" spans="1:4" x14ac:dyDescent="0.35">
      <c r="A6038" s="8">
        <v>44142.541666666664</v>
      </c>
      <c r="B6038" s="6">
        <v>73080.5</v>
      </c>
      <c r="C6038" s="10">
        <v>72202</v>
      </c>
      <c r="D6038" s="6">
        <v>71901.464057507983</v>
      </c>
    </row>
    <row r="6039" spans="1:4" x14ac:dyDescent="0.35">
      <c r="A6039" s="8">
        <v>44142.583333333336</v>
      </c>
      <c r="B6039" s="6">
        <v>73118.799999999988</v>
      </c>
      <c r="C6039" s="10">
        <v>71738</v>
      </c>
      <c r="D6039" s="6">
        <v>69612.310598325494</v>
      </c>
    </row>
    <row r="6040" spans="1:4" x14ac:dyDescent="0.35">
      <c r="A6040" s="8">
        <v>44142.625</v>
      </c>
      <c r="B6040" s="6">
        <v>73149.000000000015</v>
      </c>
      <c r="C6040" s="10">
        <v>71799</v>
      </c>
      <c r="D6040" s="6">
        <v>68896.108910891082</v>
      </c>
    </row>
    <row r="6041" spans="1:4" x14ac:dyDescent="0.35">
      <c r="A6041" s="8">
        <v>44142.666666666664</v>
      </c>
      <c r="B6041" s="6">
        <v>73726.600000000006</v>
      </c>
      <c r="C6041" s="10">
        <v>72271</v>
      </c>
      <c r="D6041" s="6">
        <v>67622.324224368203</v>
      </c>
    </row>
    <row r="6042" spans="1:4" x14ac:dyDescent="0.35">
      <c r="A6042" s="8">
        <v>44142.708333333336</v>
      </c>
      <c r="B6042" s="6">
        <v>74842.5</v>
      </c>
      <c r="C6042" s="10">
        <v>73770</v>
      </c>
      <c r="D6042" s="6">
        <v>67416.25744598014</v>
      </c>
    </row>
    <row r="6043" spans="1:4" x14ac:dyDescent="0.35">
      <c r="A6043" s="8">
        <v>44142.75</v>
      </c>
      <c r="B6043" s="6">
        <v>78108.900000000009</v>
      </c>
      <c r="C6043" s="10">
        <v>76902</v>
      </c>
      <c r="D6043" s="6">
        <v>68093.806078536873</v>
      </c>
    </row>
    <row r="6044" spans="1:4" x14ac:dyDescent="0.35">
      <c r="A6044" s="8">
        <v>44142.791666666664</v>
      </c>
      <c r="B6044" s="6">
        <v>78925.5</v>
      </c>
      <c r="C6044" s="10">
        <v>78332</v>
      </c>
      <c r="D6044" s="6">
        <v>75015.828975699784</v>
      </c>
    </row>
    <row r="6045" spans="1:4" x14ac:dyDescent="0.35">
      <c r="A6045" s="8">
        <v>44142.833333333336</v>
      </c>
      <c r="B6045" s="6">
        <v>77233.300000000017</v>
      </c>
      <c r="C6045" s="10">
        <v>77827</v>
      </c>
      <c r="D6045" s="6">
        <v>77325.785554490256</v>
      </c>
    </row>
    <row r="6046" spans="1:4" x14ac:dyDescent="0.35">
      <c r="A6046" s="8">
        <v>44142.875</v>
      </c>
      <c r="B6046" s="6">
        <v>75013.799999999988</v>
      </c>
      <c r="C6046" s="10">
        <v>75114</v>
      </c>
      <c r="D6046" s="6">
        <v>77189.607884127225</v>
      </c>
    </row>
    <row r="6047" spans="1:4" x14ac:dyDescent="0.35">
      <c r="A6047" s="8">
        <v>44142.916666666664</v>
      </c>
      <c r="B6047" s="6">
        <v>72894.700000000012</v>
      </c>
      <c r="C6047" s="10">
        <v>72077</v>
      </c>
      <c r="D6047" s="6">
        <v>75163.567614625645</v>
      </c>
    </row>
    <row r="6048" spans="1:4" x14ac:dyDescent="0.35">
      <c r="A6048" s="8">
        <v>44142.958333333336</v>
      </c>
      <c r="B6048" s="6">
        <v>70004</v>
      </c>
      <c r="C6048" s="10">
        <v>68939</v>
      </c>
      <c r="D6048" s="6">
        <v>72969.689902467013</v>
      </c>
    </row>
    <row r="6049" spans="1:4" x14ac:dyDescent="0.35">
      <c r="A6049" s="8">
        <v>44143</v>
      </c>
      <c r="B6049" s="6">
        <v>66592.900000000009</v>
      </c>
      <c r="C6049" s="10">
        <v>65817</v>
      </c>
      <c r="D6049" s="6">
        <v>69727.209976313228</v>
      </c>
    </row>
    <row r="6050" spans="1:4" x14ac:dyDescent="0.35">
      <c r="A6050" s="8">
        <v>44143.041666666664</v>
      </c>
      <c r="B6050" s="6">
        <v>64186.599999999991</v>
      </c>
      <c r="C6050" s="10">
        <v>64306</v>
      </c>
      <c r="D6050" s="9">
        <v>67643.237769882486</v>
      </c>
    </row>
    <row r="6051" spans="1:4" x14ac:dyDescent="0.35">
      <c r="A6051" s="8">
        <v>44143.083333333336</v>
      </c>
      <c r="B6051" s="6">
        <v>62484.100000000006</v>
      </c>
      <c r="C6051" s="10">
        <v>62211</v>
      </c>
      <c r="D6051" s="9">
        <v>66077.725825394737</v>
      </c>
    </row>
    <row r="6052" spans="1:4" x14ac:dyDescent="0.35">
      <c r="A6052" s="8">
        <v>44143.125</v>
      </c>
      <c r="B6052" s="6">
        <v>61535.80000000001</v>
      </c>
      <c r="C6052" s="10">
        <v>60995</v>
      </c>
      <c r="D6052" s="9">
        <v>65052.928175370718</v>
      </c>
    </row>
    <row r="6053" spans="1:4" x14ac:dyDescent="0.35">
      <c r="A6053" s="8">
        <v>44143.166666666664</v>
      </c>
      <c r="B6053" s="6">
        <v>61190.6</v>
      </c>
      <c r="C6053" s="10">
        <v>60337</v>
      </c>
      <c r="D6053" s="9">
        <v>64339.184516129018</v>
      </c>
    </row>
    <row r="6054" spans="1:4" x14ac:dyDescent="0.35">
      <c r="A6054" s="8">
        <v>44143.208333333336</v>
      </c>
      <c r="B6054" s="6">
        <v>61617.200000000004</v>
      </c>
      <c r="C6054" s="10">
        <v>60319</v>
      </c>
      <c r="D6054" s="9">
        <v>64701.25528738492</v>
      </c>
    </row>
    <row r="6055" spans="1:4" x14ac:dyDescent="0.35">
      <c r="A6055" s="8">
        <v>44143.25</v>
      </c>
      <c r="B6055" s="6">
        <v>62910.100000000006</v>
      </c>
      <c r="C6055" s="10">
        <v>61170</v>
      </c>
      <c r="D6055" s="9">
        <v>66443.030242439389</v>
      </c>
    </row>
    <row r="6056" spans="1:4" x14ac:dyDescent="0.35">
      <c r="A6056" s="8">
        <v>44143.291666666664</v>
      </c>
      <c r="B6056" s="6">
        <v>65066.7</v>
      </c>
      <c r="C6056" s="10">
        <v>62485</v>
      </c>
      <c r="D6056" s="9">
        <v>69549.720539517264</v>
      </c>
    </row>
    <row r="6057" spans="1:4" x14ac:dyDescent="0.35">
      <c r="A6057" s="8">
        <v>44143.333333333336</v>
      </c>
      <c r="B6057" s="6">
        <v>66809</v>
      </c>
      <c r="C6057" s="10">
        <v>64898</v>
      </c>
      <c r="D6057" s="9">
        <v>72195.57554564091</v>
      </c>
    </row>
    <row r="6058" spans="1:4" x14ac:dyDescent="0.35">
      <c r="A6058" s="8">
        <v>44143.375</v>
      </c>
      <c r="B6058" s="6">
        <v>68369.8</v>
      </c>
      <c r="C6058" s="10">
        <v>67417</v>
      </c>
      <c r="D6058" s="9">
        <v>74543.273193940156</v>
      </c>
    </row>
    <row r="6059" spans="1:4" x14ac:dyDescent="0.35">
      <c r="A6059" s="8">
        <v>44143.416666666664</v>
      </c>
      <c r="B6059" s="6">
        <v>69342.600000000006</v>
      </c>
      <c r="C6059" s="10">
        <v>68937</v>
      </c>
      <c r="D6059" s="9">
        <v>73201.94380908813</v>
      </c>
    </row>
    <row r="6060" spans="1:4" x14ac:dyDescent="0.35">
      <c r="A6060" s="8">
        <v>44143.458333333336</v>
      </c>
      <c r="B6060" s="6">
        <v>69777.2</v>
      </c>
      <c r="C6060" s="10">
        <v>69445</v>
      </c>
      <c r="D6060" s="9">
        <v>72142.684292379476</v>
      </c>
    </row>
    <row r="6061" spans="1:4" x14ac:dyDescent="0.35">
      <c r="A6061" s="8">
        <v>44143.5</v>
      </c>
      <c r="B6061" s="6">
        <v>70556.400000000009</v>
      </c>
      <c r="C6061" s="10">
        <v>70069</v>
      </c>
      <c r="D6061" s="9">
        <v>70924.272410632446</v>
      </c>
    </row>
    <row r="6062" spans="1:4" x14ac:dyDescent="0.35">
      <c r="A6062" s="8">
        <v>44143.541666666664</v>
      </c>
      <c r="B6062" s="6">
        <v>71355.5</v>
      </c>
      <c r="C6062" s="10">
        <v>70870</v>
      </c>
      <c r="D6062" s="9">
        <v>70638.001815402255</v>
      </c>
    </row>
    <row r="6063" spans="1:4" x14ac:dyDescent="0.35">
      <c r="A6063" s="8">
        <v>44143.583333333336</v>
      </c>
      <c r="B6063" s="6">
        <v>72252.200000000012</v>
      </c>
      <c r="C6063" s="10">
        <v>71251</v>
      </c>
      <c r="D6063" s="9">
        <v>70703.019648592483</v>
      </c>
    </row>
    <row r="6064" spans="1:4" x14ac:dyDescent="0.35">
      <c r="A6064" s="8">
        <v>44143.625</v>
      </c>
      <c r="B6064" s="6">
        <v>73109.3</v>
      </c>
      <c r="C6064" s="10">
        <v>71957</v>
      </c>
      <c r="D6064" s="9">
        <v>70226.793103448275</v>
      </c>
    </row>
    <row r="6065" spans="1:4" x14ac:dyDescent="0.35">
      <c r="A6065" s="8">
        <v>44143.666666666664</v>
      </c>
      <c r="B6065" s="6">
        <v>74206.7</v>
      </c>
      <c r="C6065" s="10">
        <v>73030</v>
      </c>
      <c r="D6065" s="9">
        <v>70363.815977175458</v>
      </c>
    </row>
    <row r="6066" spans="1:4" x14ac:dyDescent="0.35">
      <c r="A6066" s="8">
        <v>44143.708333333336</v>
      </c>
      <c r="B6066" s="6">
        <v>75952.5</v>
      </c>
      <c r="C6066" s="10">
        <v>75239</v>
      </c>
      <c r="D6066" s="9">
        <v>71917.534237829212</v>
      </c>
    </row>
    <row r="6067" spans="1:4" x14ac:dyDescent="0.35">
      <c r="A6067" s="8">
        <v>44143.75</v>
      </c>
      <c r="B6067" s="6">
        <v>79824.2</v>
      </c>
      <c r="C6067" s="10">
        <v>79481</v>
      </c>
      <c r="D6067" s="9">
        <v>75441.816993464046</v>
      </c>
    </row>
    <row r="6068" spans="1:4" x14ac:dyDescent="0.35">
      <c r="A6068" s="8">
        <v>44143.791666666664</v>
      </c>
      <c r="B6068" s="6">
        <v>80882.3</v>
      </c>
      <c r="C6068" s="10">
        <v>81210</v>
      </c>
      <c r="D6068" s="9">
        <v>78463.501079447306</v>
      </c>
    </row>
    <row r="6069" spans="1:4" x14ac:dyDescent="0.35">
      <c r="A6069" s="8">
        <v>44143.833333333336</v>
      </c>
      <c r="B6069" s="6">
        <v>79140.199999999983</v>
      </c>
      <c r="C6069" s="10">
        <v>80418</v>
      </c>
      <c r="D6069" s="9">
        <v>79291.067352807615</v>
      </c>
    </row>
    <row r="6070" spans="1:4" x14ac:dyDescent="0.35">
      <c r="A6070" s="8">
        <v>44143.875</v>
      </c>
      <c r="B6070" s="6">
        <v>76855.399999999994</v>
      </c>
      <c r="C6070" s="10">
        <v>77038</v>
      </c>
      <c r="D6070" s="9">
        <v>77632.936838730355</v>
      </c>
    </row>
    <row r="6071" spans="1:4" x14ac:dyDescent="0.35">
      <c r="A6071" s="8">
        <v>44143.916666666664</v>
      </c>
      <c r="B6071" s="6">
        <v>73518.2</v>
      </c>
      <c r="C6071" s="10">
        <v>73157</v>
      </c>
      <c r="D6071" s="9">
        <v>74631.568249750911</v>
      </c>
    </row>
    <row r="6072" spans="1:4" x14ac:dyDescent="0.35">
      <c r="A6072" s="8">
        <v>44143.958333333336</v>
      </c>
      <c r="B6072" s="6">
        <v>70007.8</v>
      </c>
      <c r="C6072" s="10">
        <v>69239</v>
      </c>
      <c r="D6072" s="9">
        <v>71218.221975582695</v>
      </c>
    </row>
    <row r="6073" spans="1:4" x14ac:dyDescent="0.35">
      <c r="A6073" s="8">
        <v>44144</v>
      </c>
      <c r="B6073" s="6">
        <v>66426.5</v>
      </c>
      <c r="C6073" s="10">
        <v>65493</v>
      </c>
      <c r="D6073" s="9">
        <v>67792.695424292862</v>
      </c>
    </row>
    <row r="6074" spans="1:4" x14ac:dyDescent="0.35">
      <c r="A6074" s="8">
        <v>44144.041666666664</v>
      </c>
      <c r="B6074" s="6">
        <v>63981.399999999987</v>
      </c>
      <c r="C6074" s="10">
        <v>64274</v>
      </c>
      <c r="D6074" s="9">
        <v>65362.432707220396</v>
      </c>
    </row>
    <row r="6075" spans="1:4" x14ac:dyDescent="0.35">
      <c r="A6075" s="8">
        <v>44144.083333333336</v>
      </c>
      <c r="B6075" s="6">
        <v>62497.8</v>
      </c>
      <c r="C6075" s="10">
        <v>62562</v>
      </c>
      <c r="D6075" s="9">
        <v>63888.069597069603</v>
      </c>
    </row>
    <row r="6076" spans="1:4" x14ac:dyDescent="0.35">
      <c r="A6076" s="8">
        <v>44144.125</v>
      </c>
      <c r="B6076" s="6">
        <v>61935.399999999994</v>
      </c>
      <c r="C6076" s="10">
        <v>61747</v>
      </c>
      <c r="D6076" s="9">
        <v>63298.301507537682</v>
      </c>
    </row>
    <row r="6077" spans="1:4" x14ac:dyDescent="0.35">
      <c r="A6077" s="8">
        <v>44144.166666666664</v>
      </c>
      <c r="B6077" s="6">
        <v>62141.499999999993</v>
      </c>
      <c r="C6077" s="10">
        <v>61673</v>
      </c>
      <c r="D6077" s="9">
        <v>64255.324494501605</v>
      </c>
    </row>
    <row r="6078" spans="1:4" x14ac:dyDescent="0.35">
      <c r="A6078" s="8">
        <v>44144.208333333336</v>
      </c>
      <c r="B6078" s="6">
        <v>63759.3</v>
      </c>
      <c r="C6078" s="10">
        <v>62905</v>
      </c>
      <c r="D6078" s="9">
        <v>65535.935329781365</v>
      </c>
    </row>
    <row r="6079" spans="1:4" x14ac:dyDescent="0.35">
      <c r="A6079" s="8">
        <v>44144.25</v>
      </c>
      <c r="B6079" s="6">
        <v>68031.5</v>
      </c>
      <c r="C6079" s="10">
        <v>66552</v>
      </c>
      <c r="D6079" s="9">
        <v>69125.148966942143</v>
      </c>
    </row>
    <row r="6080" spans="1:4" x14ac:dyDescent="0.35">
      <c r="A6080" s="8">
        <v>44144.291666666664</v>
      </c>
      <c r="B6080" s="6">
        <v>74632.600000000006</v>
      </c>
      <c r="C6080" s="10">
        <v>72324</v>
      </c>
      <c r="D6080" s="9">
        <v>77929.123222748807</v>
      </c>
    </row>
    <row r="6081" spans="1:4" x14ac:dyDescent="0.35">
      <c r="A6081" s="8">
        <v>44144.333333333336</v>
      </c>
      <c r="B6081" s="6">
        <v>79186.799999999988</v>
      </c>
      <c r="C6081" s="10">
        <v>76771</v>
      </c>
      <c r="D6081" s="9">
        <v>82713.043170397446</v>
      </c>
    </row>
    <row r="6082" spans="1:4" x14ac:dyDescent="0.35">
      <c r="A6082" s="8">
        <v>44144.375</v>
      </c>
      <c r="B6082" s="6">
        <v>80814.3</v>
      </c>
      <c r="C6082" s="10">
        <v>78665</v>
      </c>
      <c r="D6082" s="9">
        <v>82888.898542755021</v>
      </c>
    </row>
    <row r="6083" spans="1:4" x14ac:dyDescent="0.35">
      <c r="A6083" s="8">
        <v>44144.416666666664</v>
      </c>
      <c r="B6083" s="6">
        <v>81458</v>
      </c>
      <c r="C6083" s="10">
        <v>79559</v>
      </c>
      <c r="D6083" s="9">
        <v>80157.997154600074</v>
      </c>
    </row>
    <row r="6084" spans="1:4" x14ac:dyDescent="0.35">
      <c r="A6084" s="8">
        <v>44144.458333333336</v>
      </c>
      <c r="B6084" s="6">
        <v>81932.2</v>
      </c>
      <c r="C6084" s="10">
        <v>80555</v>
      </c>
      <c r="D6084" s="9">
        <v>77374.863721804519</v>
      </c>
    </row>
    <row r="6085" spans="1:4" x14ac:dyDescent="0.35">
      <c r="A6085" s="8">
        <v>44144.5</v>
      </c>
      <c r="B6085" s="6">
        <v>82879.600000000006</v>
      </c>
      <c r="C6085" s="10">
        <v>81630</v>
      </c>
      <c r="D6085" s="9">
        <v>75143.268384569004</v>
      </c>
    </row>
    <row r="6086" spans="1:4" x14ac:dyDescent="0.35">
      <c r="A6086" s="8">
        <v>44144.541666666664</v>
      </c>
      <c r="B6086" s="6">
        <v>83783.100000000006</v>
      </c>
      <c r="C6086" s="10">
        <v>82633</v>
      </c>
      <c r="D6086" s="9">
        <v>74222.686716150492</v>
      </c>
    </row>
    <row r="6087" spans="1:4" x14ac:dyDescent="0.35">
      <c r="A6087" s="8">
        <v>44144.583333333336</v>
      </c>
      <c r="B6087" s="6">
        <v>84941</v>
      </c>
      <c r="C6087" s="10">
        <v>83479</v>
      </c>
      <c r="D6087" s="9">
        <v>73936.355932203413</v>
      </c>
    </row>
    <row r="6088" spans="1:4" x14ac:dyDescent="0.35">
      <c r="A6088" s="8">
        <v>44144.625</v>
      </c>
      <c r="B6088" s="6">
        <v>85521.8</v>
      </c>
      <c r="C6088" s="10">
        <v>83970</v>
      </c>
      <c r="D6088" s="9">
        <v>74922.43566362717</v>
      </c>
    </row>
    <row r="6089" spans="1:4" x14ac:dyDescent="0.35">
      <c r="A6089" s="8">
        <v>44144.666666666664</v>
      </c>
      <c r="B6089" s="6">
        <v>85830.6</v>
      </c>
      <c r="C6089" s="10">
        <v>84422</v>
      </c>
      <c r="D6089" s="9">
        <v>74780.22780678852</v>
      </c>
    </row>
    <row r="6090" spans="1:4" x14ac:dyDescent="0.35">
      <c r="A6090" s="8">
        <v>44144.708333333336</v>
      </c>
      <c r="B6090" s="6">
        <v>86127.900000000009</v>
      </c>
      <c r="C6090" s="10">
        <v>85387</v>
      </c>
      <c r="D6090" s="9">
        <v>75730.208471326478</v>
      </c>
    </row>
    <row r="6091" spans="1:4" x14ac:dyDescent="0.35">
      <c r="A6091" s="8">
        <v>44144.75</v>
      </c>
      <c r="B6091" s="6">
        <v>88992.499999999985</v>
      </c>
      <c r="C6091" s="10">
        <v>88018</v>
      </c>
      <c r="D6091" s="9">
        <v>78690.517701300851</v>
      </c>
    </row>
    <row r="6092" spans="1:4" x14ac:dyDescent="0.35">
      <c r="A6092" s="8">
        <v>44144.791666666664</v>
      </c>
      <c r="B6092" s="6">
        <v>89539.1</v>
      </c>
      <c r="C6092" s="10">
        <v>88877</v>
      </c>
      <c r="D6092" s="9">
        <v>82385.246794871782</v>
      </c>
    </row>
    <row r="6093" spans="1:4" x14ac:dyDescent="0.35">
      <c r="A6093" s="8">
        <v>44144.833333333336</v>
      </c>
      <c r="B6093" s="6">
        <v>86817.2</v>
      </c>
      <c r="C6093" s="10">
        <v>87765</v>
      </c>
      <c r="D6093" s="9">
        <v>82677.164124743926</v>
      </c>
    </row>
    <row r="6094" spans="1:4" x14ac:dyDescent="0.35">
      <c r="A6094" s="8">
        <v>44144.875</v>
      </c>
      <c r="B6094" s="6">
        <v>83756.900000000009</v>
      </c>
      <c r="C6094" s="10">
        <v>83594</v>
      </c>
      <c r="D6094" s="9">
        <v>81071.555045871559</v>
      </c>
    </row>
    <row r="6095" spans="1:4" x14ac:dyDescent="0.35">
      <c r="A6095" s="8">
        <v>44144.916666666664</v>
      </c>
      <c r="B6095" s="6">
        <v>79705.100000000006</v>
      </c>
      <c r="C6095" s="10">
        <v>79063</v>
      </c>
      <c r="D6095" s="9">
        <v>76206.259413067572</v>
      </c>
    </row>
    <row r="6096" spans="1:4" x14ac:dyDescent="0.35">
      <c r="A6096" s="8">
        <v>44144.958333333336</v>
      </c>
      <c r="B6096" s="6">
        <v>74970.200000000012</v>
      </c>
      <c r="C6096" s="10">
        <v>74160</v>
      </c>
      <c r="D6096" s="9">
        <v>72164.001492537311</v>
      </c>
    </row>
    <row r="6097" spans="1:4" x14ac:dyDescent="0.35">
      <c r="A6097" s="8">
        <v>44145</v>
      </c>
      <c r="B6097" s="6">
        <v>70510.700000000012</v>
      </c>
      <c r="C6097" s="10">
        <v>69510</v>
      </c>
      <c r="D6097" s="9">
        <v>68234.836654366547</v>
      </c>
    </row>
    <row r="6098" spans="1:4" x14ac:dyDescent="0.35">
      <c r="A6098" s="8">
        <v>44145.041666666664</v>
      </c>
      <c r="B6098" s="6">
        <v>67234.7</v>
      </c>
      <c r="C6098" s="10">
        <v>67642</v>
      </c>
      <c r="D6098" s="9">
        <v>64906.561012812686</v>
      </c>
    </row>
    <row r="6099" spans="1:4" x14ac:dyDescent="0.35">
      <c r="A6099" s="8">
        <v>44145.083333333336</v>
      </c>
      <c r="B6099" s="6">
        <v>65091.4</v>
      </c>
      <c r="C6099" s="10">
        <v>65422</v>
      </c>
      <c r="D6099" s="9">
        <v>62426.944147065122</v>
      </c>
    </row>
    <row r="6100" spans="1:4" x14ac:dyDescent="0.35">
      <c r="A6100" s="8">
        <v>44145.125</v>
      </c>
      <c r="B6100" s="6">
        <v>64096.2</v>
      </c>
      <c r="C6100" s="10">
        <v>64120</v>
      </c>
      <c r="D6100" s="9">
        <v>62033.572383491686</v>
      </c>
    </row>
    <row r="6101" spans="1:4" x14ac:dyDescent="0.35">
      <c r="A6101" s="8">
        <v>44145.166666666664</v>
      </c>
      <c r="B6101" s="6">
        <v>63756.4</v>
      </c>
      <c r="C6101" s="10">
        <v>63764</v>
      </c>
      <c r="D6101" s="9">
        <v>61556.248489579026</v>
      </c>
    </row>
    <row r="6102" spans="1:4" x14ac:dyDescent="0.35">
      <c r="A6102" s="8">
        <v>44145.208333333336</v>
      </c>
      <c r="B6102" s="6">
        <v>64773.799999999996</v>
      </c>
      <c r="C6102" s="10">
        <v>64761</v>
      </c>
      <c r="D6102" s="9">
        <v>62691.599999999991</v>
      </c>
    </row>
    <row r="6103" spans="1:4" x14ac:dyDescent="0.35">
      <c r="A6103" s="8">
        <v>44145.25</v>
      </c>
      <c r="B6103" s="6">
        <v>68406.7</v>
      </c>
      <c r="C6103" s="10">
        <v>68440</v>
      </c>
      <c r="D6103" s="9">
        <v>67956.959195672622</v>
      </c>
    </row>
    <row r="6104" spans="1:4" x14ac:dyDescent="0.35">
      <c r="A6104" s="8">
        <v>44145.291666666664</v>
      </c>
      <c r="B6104" s="6">
        <v>74366.099999999991</v>
      </c>
      <c r="C6104" s="10">
        <v>74701</v>
      </c>
      <c r="D6104" s="9">
        <v>76028.404124003544</v>
      </c>
    </row>
    <row r="6105" spans="1:4" x14ac:dyDescent="0.35">
      <c r="A6105" s="8">
        <v>44145.333333333336</v>
      </c>
      <c r="B6105" s="6">
        <v>78499.499999999985</v>
      </c>
      <c r="C6105" s="10">
        <v>79454</v>
      </c>
      <c r="D6105" s="9">
        <v>81393.91465344296</v>
      </c>
    </row>
    <row r="6106" spans="1:4" x14ac:dyDescent="0.35">
      <c r="A6106" s="8">
        <v>44145.375</v>
      </c>
      <c r="B6106" s="6">
        <v>80218.3</v>
      </c>
      <c r="C6106" s="10">
        <v>81355</v>
      </c>
      <c r="D6106" s="9">
        <v>81955.762973640856</v>
      </c>
    </row>
    <row r="6107" spans="1:4" x14ac:dyDescent="0.35">
      <c r="A6107" s="8">
        <v>44145.416666666664</v>
      </c>
      <c r="B6107" s="6">
        <v>80982.8</v>
      </c>
      <c r="C6107" s="10">
        <v>82454</v>
      </c>
      <c r="D6107" s="9">
        <v>80168.586001710733</v>
      </c>
    </row>
    <row r="6108" spans="1:4" x14ac:dyDescent="0.35">
      <c r="A6108" s="8">
        <v>44145.458333333336</v>
      </c>
      <c r="B6108" s="6">
        <v>82155.5</v>
      </c>
      <c r="C6108" s="10">
        <v>83650</v>
      </c>
      <c r="D6108" s="9">
        <v>78898.018842618578</v>
      </c>
    </row>
    <row r="6109" spans="1:4" x14ac:dyDescent="0.35">
      <c r="A6109" s="8">
        <v>44145.5</v>
      </c>
      <c r="B6109" s="6">
        <v>83668.500000000015</v>
      </c>
      <c r="C6109" s="10">
        <v>84746</v>
      </c>
      <c r="D6109" s="9">
        <v>77353.781682318484</v>
      </c>
    </row>
    <row r="6110" spans="1:4" x14ac:dyDescent="0.35">
      <c r="A6110" s="8">
        <v>44145.541666666664</v>
      </c>
      <c r="B6110" s="6">
        <v>85359.8</v>
      </c>
      <c r="C6110" s="10">
        <v>86079</v>
      </c>
      <c r="D6110" s="9">
        <v>76469.042153599468</v>
      </c>
    </row>
    <row r="6111" spans="1:4" x14ac:dyDescent="0.35">
      <c r="A6111" s="8">
        <v>44145.583333333336</v>
      </c>
      <c r="B6111" s="6">
        <v>86498.799999999988</v>
      </c>
      <c r="C6111" s="10">
        <v>87162</v>
      </c>
      <c r="D6111" s="9">
        <v>76483.247675361199</v>
      </c>
    </row>
    <row r="6112" spans="1:4" x14ac:dyDescent="0.35">
      <c r="A6112" s="8">
        <v>44145.625</v>
      </c>
      <c r="B6112" s="6">
        <v>86853.2</v>
      </c>
      <c r="C6112" s="10">
        <v>87789</v>
      </c>
      <c r="D6112" s="9">
        <v>76009.343627753755</v>
      </c>
    </row>
    <row r="6113" spans="1:4" x14ac:dyDescent="0.35">
      <c r="A6113" s="8">
        <v>44145.666666666664</v>
      </c>
      <c r="B6113" s="6">
        <v>86921.600000000006</v>
      </c>
      <c r="C6113" s="10">
        <v>88415</v>
      </c>
      <c r="D6113" s="9">
        <v>75660.333172621409</v>
      </c>
    </row>
    <row r="6114" spans="1:4" x14ac:dyDescent="0.35">
      <c r="A6114" s="8">
        <v>44145.708333333336</v>
      </c>
      <c r="B6114" s="6">
        <v>87144.500000000015</v>
      </c>
      <c r="C6114" s="10">
        <v>89444</v>
      </c>
      <c r="D6114" s="9">
        <v>75664.171866380639</v>
      </c>
    </row>
    <row r="6115" spans="1:4" x14ac:dyDescent="0.35">
      <c r="A6115" s="8">
        <v>44145.75</v>
      </c>
      <c r="B6115" s="6">
        <v>90196.499999999985</v>
      </c>
      <c r="C6115" s="10">
        <v>91780</v>
      </c>
      <c r="D6115" s="9">
        <v>77864.042331017321</v>
      </c>
    </row>
    <row r="6116" spans="1:4" x14ac:dyDescent="0.35">
      <c r="A6116" s="8">
        <v>44145.791666666664</v>
      </c>
      <c r="B6116" s="6">
        <v>90471.3</v>
      </c>
      <c r="C6116" s="10">
        <v>92588</v>
      </c>
      <c r="D6116" s="9">
        <v>80290.693500734051</v>
      </c>
    </row>
    <row r="6117" spans="1:4" x14ac:dyDescent="0.35">
      <c r="A6117" s="8">
        <v>44145.833333333336</v>
      </c>
      <c r="B6117" s="6">
        <v>87903.6</v>
      </c>
      <c r="C6117" s="10">
        <v>90998</v>
      </c>
      <c r="D6117" s="9">
        <v>80148.033929924801</v>
      </c>
    </row>
    <row r="6118" spans="1:4" x14ac:dyDescent="0.35">
      <c r="A6118" s="8">
        <v>44145.875</v>
      </c>
      <c r="B6118" s="6">
        <v>84650.9</v>
      </c>
      <c r="C6118" s="10">
        <v>86786</v>
      </c>
      <c r="D6118" s="9">
        <v>79112.010000787472</v>
      </c>
    </row>
    <row r="6119" spans="1:4" x14ac:dyDescent="0.35">
      <c r="A6119" s="8">
        <v>44145.916666666664</v>
      </c>
      <c r="B6119" s="6">
        <v>80543.5</v>
      </c>
      <c r="C6119" s="10">
        <v>81979</v>
      </c>
      <c r="D6119" s="9">
        <v>76289.360021033353</v>
      </c>
    </row>
    <row r="6120" spans="1:4" x14ac:dyDescent="0.35">
      <c r="A6120" s="8">
        <v>44145.958333333336</v>
      </c>
      <c r="B6120" s="6">
        <v>75786</v>
      </c>
      <c r="C6120" s="10">
        <v>76775</v>
      </c>
      <c r="D6120" s="9">
        <v>71147.428390789311</v>
      </c>
    </row>
    <row r="6121" spans="1:4" x14ac:dyDescent="0.35">
      <c r="A6121" s="8">
        <v>44146</v>
      </c>
      <c r="B6121" s="6">
        <v>71075.400000000009</v>
      </c>
      <c r="C6121" s="10">
        <v>71703</v>
      </c>
      <c r="D6121" s="9">
        <v>67085.083715436514</v>
      </c>
    </row>
    <row r="6122" spans="1:4" x14ac:dyDescent="0.35">
      <c r="A6122" s="8">
        <v>44146.041666666664</v>
      </c>
      <c r="B6122" s="6">
        <v>67593.5</v>
      </c>
      <c r="C6122" s="10">
        <v>68142</v>
      </c>
      <c r="D6122" s="9">
        <v>62121.082062233065</v>
      </c>
    </row>
    <row r="6123" spans="1:4" x14ac:dyDescent="0.35">
      <c r="A6123" s="8">
        <v>44146.083333333336</v>
      </c>
      <c r="B6123" s="6">
        <v>65517.499999999993</v>
      </c>
      <c r="C6123" s="10">
        <v>65806</v>
      </c>
      <c r="D6123" s="9">
        <v>60296.30052304775</v>
      </c>
    </row>
    <row r="6124" spans="1:4" x14ac:dyDescent="0.35">
      <c r="A6124" s="8">
        <v>44146.125</v>
      </c>
      <c r="B6124" s="6">
        <v>64349.7</v>
      </c>
      <c r="C6124" s="10">
        <v>64349</v>
      </c>
      <c r="D6124" s="9">
        <v>59174.709489654138</v>
      </c>
    </row>
    <row r="6125" spans="1:4" x14ac:dyDescent="0.35">
      <c r="A6125" s="8">
        <v>44146.166666666664</v>
      </c>
      <c r="B6125" s="6">
        <v>63866</v>
      </c>
      <c r="C6125" s="10">
        <v>63832</v>
      </c>
      <c r="D6125" s="9">
        <v>60078.082729790367</v>
      </c>
    </row>
    <row r="6126" spans="1:4" x14ac:dyDescent="0.35">
      <c r="A6126" s="8">
        <v>44146.208333333336</v>
      </c>
      <c r="B6126" s="6">
        <v>64749.599999999999</v>
      </c>
      <c r="C6126" s="10">
        <v>64798</v>
      </c>
      <c r="D6126" s="9">
        <v>61933.666416978769</v>
      </c>
    </row>
    <row r="6127" spans="1:4" x14ac:dyDescent="0.35">
      <c r="A6127" s="8">
        <v>44146.25</v>
      </c>
      <c r="B6127" s="6">
        <v>67796.3</v>
      </c>
      <c r="C6127" s="10">
        <v>68327</v>
      </c>
      <c r="D6127" s="9">
        <v>67177.547036688615</v>
      </c>
    </row>
    <row r="6128" spans="1:4" x14ac:dyDescent="0.35">
      <c r="A6128" s="8">
        <v>44146.291666666664</v>
      </c>
      <c r="B6128" s="6">
        <v>73301.900000000009</v>
      </c>
      <c r="C6128" s="10">
        <v>74725</v>
      </c>
      <c r="D6128" s="9">
        <v>76028.404124003544</v>
      </c>
    </row>
    <row r="6129" spans="1:4" x14ac:dyDescent="0.35">
      <c r="A6129" s="8">
        <v>44146.333333333336</v>
      </c>
      <c r="B6129" s="6">
        <v>78014.700000000012</v>
      </c>
      <c r="C6129" s="10">
        <v>79851</v>
      </c>
      <c r="D6129" s="9">
        <v>82107.23346330988</v>
      </c>
    </row>
    <row r="6130" spans="1:4" x14ac:dyDescent="0.35">
      <c r="A6130" s="8">
        <v>44146.375</v>
      </c>
      <c r="B6130" s="6">
        <v>81407.100000000006</v>
      </c>
      <c r="C6130" s="10">
        <v>82054</v>
      </c>
      <c r="D6130" s="9">
        <v>83269.666803953878</v>
      </c>
    </row>
    <row r="6131" spans="1:4" x14ac:dyDescent="0.35">
      <c r="A6131" s="8">
        <v>44146.416666666664</v>
      </c>
      <c r="B6131" s="6">
        <v>83582.599999999991</v>
      </c>
      <c r="C6131" s="10">
        <v>83464</v>
      </c>
      <c r="D6131" s="9">
        <v>83863.388545501875</v>
      </c>
    </row>
    <row r="6132" spans="1:4" x14ac:dyDescent="0.35">
      <c r="A6132" s="8">
        <v>44146.458333333336</v>
      </c>
      <c r="B6132" s="6">
        <v>85230.000000000015</v>
      </c>
      <c r="C6132" s="10">
        <v>84644</v>
      </c>
      <c r="D6132" s="9">
        <v>84698.270174722464</v>
      </c>
    </row>
    <row r="6133" spans="1:4" x14ac:dyDescent="0.35">
      <c r="A6133" s="8">
        <v>44146.5</v>
      </c>
      <c r="B6133" s="6">
        <v>86127.3</v>
      </c>
      <c r="C6133" s="10">
        <v>85631</v>
      </c>
      <c r="D6133" s="9">
        <v>83960.950661415729</v>
      </c>
    </row>
    <row r="6134" spans="1:4" x14ac:dyDescent="0.35">
      <c r="A6134" s="8">
        <v>44146.541666666664</v>
      </c>
      <c r="B6134" s="6">
        <v>86655.299999999988</v>
      </c>
      <c r="C6134" s="10">
        <v>86314</v>
      </c>
      <c r="D6134" s="9">
        <v>84239.148570179066</v>
      </c>
    </row>
    <row r="6135" spans="1:4" x14ac:dyDescent="0.35">
      <c r="A6135" s="8">
        <v>44146.583333333336</v>
      </c>
      <c r="B6135" s="6">
        <v>86702.3</v>
      </c>
      <c r="C6135" s="10">
        <v>86749</v>
      </c>
      <c r="D6135" s="9">
        <v>84563.990796814644</v>
      </c>
    </row>
    <row r="6136" spans="1:4" x14ac:dyDescent="0.35">
      <c r="A6136" s="8">
        <v>44146.625</v>
      </c>
      <c r="B6136" s="6">
        <v>86230.599999999991</v>
      </c>
      <c r="C6136" s="10">
        <v>86855</v>
      </c>
      <c r="D6136" s="9">
        <v>84497.568114748487</v>
      </c>
    </row>
    <row r="6137" spans="1:4" x14ac:dyDescent="0.35">
      <c r="A6137" s="8">
        <v>44146.666666666664</v>
      </c>
      <c r="B6137" s="6">
        <v>85830</v>
      </c>
      <c r="C6137" s="10">
        <v>86686</v>
      </c>
      <c r="D6137" s="9">
        <v>83973.069292998378</v>
      </c>
    </row>
    <row r="6138" spans="1:4" x14ac:dyDescent="0.35">
      <c r="A6138" s="8">
        <v>44146.708333333336</v>
      </c>
      <c r="B6138" s="6">
        <v>86762.9</v>
      </c>
      <c r="C6138" s="10">
        <v>87298</v>
      </c>
      <c r="D6138" s="9">
        <v>85552.420198924578</v>
      </c>
    </row>
    <row r="6139" spans="1:4" x14ac:dyDescent="0.35">
      <c r="A6139" s="8">
        <v>44146.75</v>
      </c>
      <c r="B6139" s="6">
        <v>89866.8</v>
      </c>
      <c r="C6139" s="10">
        <v>89108</v>
      </c>
      <c r="D6139" s="9">
        <v>88931.517811960322</v>
      </c>
    </row>
    <row r="6140" spans="1:4" x14ac:dyDescent="0.35">
      <c r="A6140" s="8">
        <v>44146.791666666664</v>
      </c>
      <c r="B6140" s="6">
        <v>90324.6</v>
      </c>
      <c r="C6140" s="10">
        <v>90328</v>
      </c>
      <c r="D6140" s="9">
        <v>90979.587961524638</v>
      </c>
    </row>
    <row r="6141" spans="1:4" x14ac:dyDescent="0.35">
      <c r="A6141" s="8">
        <v>44146.833333333336</v>
      </c>
      <c r="B6141" s="6">
        <v>88378.3</v>
      </c>
      <c r="C6141" s="10">
        <v>89550</v>
      </c>
      <c r="D6141" s="9">
        <v>90438.909695097071</v>
      </c>
    </row>
    <row r="6142" spans="1:4" x14ac:dyDescent="0.35">
      <c r="A6142" s="8">
        <v>44146.875</v>
      </c>
      <c r="B6142" s="6">
        <v>85801.2</v>
      </c>
      <c r="C6142" s="10">
        <v>86368</v>
      </c>
      <c r="D6142" s="9">
        <v>88761.916686353245</v>
      </c>
    </row>
    <row r="6143" spans="1:4" x14ac:dyDescent="0.35">
      <c r="A6143" s="8">
        <v>44146.916666666664</v>
      </c>
      <c r="B6143" s="6">
        <v>82155.100000000006</v>
      </c>
      <c r="C6143" s="10">
        <v>82809</v>
      </c>
      <c r="D6143" s="9">
        <v>86336.795080530515</v>
      </c>
    </row>
    <row r="6144" spans="1:4" x14ac:dyDescent="0.35">
      <c r="A6144" s="8">
        <v>44146.958333333336</v>
      </c>
      <c r="B6144" s="6">
        <v>77875.699999999983</v>
      </c>
      <c r="C6144" s="10">
        <v>78173</v>
      </c>
      <c r="D6144" s="9">
        <v>81469.834886197263</v>
      </c>
    </row>
    <row r="6145" spans="1:4" x14ac:dyDescent="0.35">
      <c r="A6145" s="8">
        <v>44147</v>
      </c>
      <c r="B6145" s="6">
        <v>73713.200000000012</v>
      </c>
      <c r="C6145" s="10">
        <v>73794</v>
      </c>
      <c r="D6145" s="9">
        <v>77425.205678794431</v>
      </c>
    </row>
    <row r="6146" spans="1:4" x14ac:dyDescent="0.35">
      <c r="A6146" s="8">
        <v>44147.041666666664</v>
      </c>
      <c r="B6146" s="6">
        <v>70529.600000000006</v>
      </c>
      <c r="C6146" s="10">
        <v>71064</v>
      </c>
      <c r="D6146" s="6">
        <v>73959.367602196464</v>
      </c>
    </row>
    <row r="6147" spans="1:4" x14ac:dyDescent="0.35">
      <c r="A6147" s="8">
        <v>44147.083333333336</v>
      </c>
      <c r="B6147" s="6">
        <v>68398.5</v>
      </c>
      <c r="C6147" s="10">
        <v>68919</v>
      </c>
      <c r="D6147" s="6">
        <v>72369.947725812861</v>
      </c>
    </row>
    <row r="6148" spans="1:4" x14ac:dyDescent="0.35">
      <c r="A6148" s="8">
        <v>44147.125</v>
      </c>
      <c r="B6148" s="6">
        <v>67297</v>
      </c>
      <c r="C6148" s="10">
        <v>67526</v>
      </c>
      <c r="D6148" s="6">
        <v>71324.876788463705</v>
      </c>
    </row>
    <row r="6149" spans="1:4" x14ac:dyDescent="0.35">
      <c r="A6149" s="8">
        <v>44147.166666666664</v>
      </c>
      <c r="B6149" s="6">
        <v>67137.200000000012</v>
      </c>
      <c r="C6149" s="10">
        <v>67154</v>
      </c>
      <c r="D6149" s="6">
        <v>71903.408808099601</v>
      </c>
    </row>
    <row r="6150" spans="1:4" x14ac:dyDescent="0.35">
      <c r="A6150" s="8">
        <v>44147.208333333336</v>
      </c>
      <c r="B6150" s="6">
        <v>68187.8</v>
      </c>
      <c r="C6150" s="10">
        <v>68048</v>
      </c>
      <c r="D6150" s="6">
        <v>73302.670162297116</v>
      </c>
    </row>
    <row r="6151" spans="1:4" x14ac:dyDescent="0.35">
      <c r="A6151" s="8">
        <v>44147.25</v>
      </c>
      <c r="B6151" s="6">
        <v>71784.899999999994</v>
      </c>
      <c r="C6151" s="10">
        <v>71430</v>
      </c>
      <c r="D6151" s="6">
        <v>78868.729421448719</v>
      </c>
    </row>
    <row r="6152" spans="1:4" x14ac:dyDescent="0.35">
      <c r="A6152" s="8">
        <v>44147.291666666664</v>
      </c>
      <c r="B6152" s="6">
        <v>78030.400000000009</v>
      </c>
      <c r="C6152" s="10">
        <v>77238</v>
      </c>
      <c r="D6152" s="6">
        <v>86847.633587245349</v>
      </c>
    </row>
    <row r="6153" spans="1:4" x14ac:dyDescent="0.35">
      <c r="A6153" s="8">
        <v>44147.333333333336</v>
      </c>
      <c r="B6153" s="6">
        <v>83124.500000000015</v>
      </c>
      <c r="C6153" s="10">
        <v>81982</v>
      </c>
      <c r="D6153" s="6">
        <v>92093.696801446698</v>
      </c>
    </row>
    <row r="6154" spans="1:4" x14ac:dyDescent="0.35">
      <c r="A6154" s="8">
        <v>44147.375</v>
      </c>
      <c r="B6154" s="6">
        <v>85264.3</v>
      </c>
      <c r="C6154" s="10">
        <v>84067</v>
      </c>
      <c r="D6154" s="6">
        <v>92466.993616144973</v>
      </c>
    </row>
    <row r="6155" spans="1:4" x14ac:dyDescent="0.35">
      <c r="A6155" s="8">
        <v>44147.416666666664</v>
      </c>
      <c r="B6155" s="6">
        <v>85779.500000000015</v>
      </c>
      <c r="C6155" s="10">
        <v>85081</v>
      </c>
      <c r="D6155" s="6">
        <v>91252.993633084159</v>
      </c>
    </row>
    <row r="6156" spans="1:4" x14ac:dyDescent="0.35">
      <c r="A6156" s="8">
        <v>44147.458333333336</v>
      </c>
      <c r="B6156" s="6">
        <v>85903.400000000009</v>
      </c>
      <c r="C6156" s="10">
        <v>85559</v>
      </c>
      <c r="D6156" s="6">
        <v>90498.52150682635</v>
      </c>
    </row>
    <row r="6157" spans="1:4" x14ac:dyDescent="0.35">
      <c r="A6157" s="8">
        <v>44147.5</v>
      </c>
      <c r="B6157" s="6">
        <v>85881.7</v>
      </c>
      <c r="C6157" s="10">
        <v>85648</v>
      </c>
      <c r="D6157" s="6">
        <v>89466.924810663433</v>
      </c>
    </row>
    <row r="6158" spans="1:4" x14ac:dyDescent="0.35">
      <c r="A6158" s="8">
        <v>44147.541666666664</v>
      </c>
      <c r="B6158" s="6">
        <v>85643.1</v>
      </c>
      <c r="C6158" s="10">
        <v>85570</v>
      </c>
      <c r="D6158" s="6">
        <v>88383.205325688192</v>
      </c>
    </row>
    <row r="6159" spans="1:4" x14ac:dyDescent="0.35">
      <c r="A6159" s="8">
        <v>44147.583333333336</v>
      </c>
      <c r="B6159" s="6">
        <v>85021.900000000009</v>
      </c>
      <c r="C6159" s="10">
        <v>85248</v>
      </c>
      <c r="D6159" s="6">
        <v>88099.315912450518</v>
      </c>
    </row>
    <row r="6160" spans="1:4" x14ac:dyDescent="0.35">
      <c r="A6160" s="8">
        <v>44147.625</v>
      </c>
      <c r="B6160" s="6">
        <v>84130.599999999991</v>
      </c>
      <c r="C6160" s="10">
        <v>84694</v>
      </c>
      <c r="D6160" s="6">
        <v>87493.412051334846</v>
      </c>
    </row>
    <row r="6161" spans="1:4" x14ac:dyDescent="0.35">
      <c r="A6161" s="8">
        <v>44147.666666666664</v>
      </c>
      <c r="B6161" s="6">
        <v>83745.899999999994</v>
      </c>
      <c r="C6161" s="10">
        <v>84367</v>
      </c>
      <c r="D6161" s="6">
        <v>87090.345338139741</v>
      </c>
    </row>
    <row r="6162" spans="1:4" x14ac:dyDescent="0.35">
      <c r="A6162" s="8">
        <v>44147.708333333336</v>
      </c>
      <c r="B6162" s="6">
        <v>84991.2</v>
      </c>
      <c r="C6162" s="10">
        <v>84760</v>
      </c>
      <c r="D6162" s="6">
        <v>88460.728532025736</v>
      </c>
    </row>
    <row r="6163" spans="1:4" x14ac:dyDescent="0.35">
      <c r="A6163" s="8">
        <v>44147.75</v>
      </c>
      <c r="B6163" s="6">
        <v>88560.199999999983</v>
      </c>
      <c r="C6163" s="10">
        <v>87014</v>
      </c>
      <c r="D6163" s="6">
        <v>92390.10389975502</v>
      </c>
    </row>
    <row r="6164" spans="1:4" x14ac:dyDescent="0.35">
      <c r="A6164" s="8">
        <v>44147.791666666664</v>
      </c>
      <c r="B6164" s="6">
        <v>89441.900000000009</v>
      </c>
      <c r="C6164" s="10">
        <v>88143</v>
      </c>
      <c r="D6164" s="6">
        <v>94987.923384321111</v>
      </c>
    </row>
    <row r="6165" spans="1:4" x14ac:dyDescent="0.35">
      <c r="A6165" s="8">
        <v>44147.833333333336</v>
      </c>
      <c r="B6165" s="6">
        <v>87862.9</v>
      </c>
      <c r="C6165" s="10">
        <v>87398</v>
      </c>
      <c r="D6165" s="6">
        <v>94297.988107036683</v>
      </c>
    </row>
    <row r="6166" spans="1:4" x14ac:dyDescent="0.35">
      <c r="A6166" s="8">
        <v>44147.875</v>
      </c>
      <c r="B6166" s="6">
        <v>85636.5</v>
      </c>
      <c r="C6166" s="10">
        <v>85429</v>
      </c>
      <c r="D6166" s="6">
        <v>93265.206472950624</v>
      </c>
    </row>
    <row r="6167" spans="1:4" x14ac:dyDescent="0.35">
      <c r="A6167" s="8">
        <v>44147.916666666664</v>
      </c>
      <c r="B6167" s="6">
        <v>82359.199999999997</v>
      </c>
      <c r="C6167" s="10">
        <v>82573</v>
      </c>
      <c r="D6167" s="6">
        <v>90104.58322784194</v>
      </c>
    </row>
    <row r="6168" spans="1:4" x14ac:dyDescent="0.35">
      <c r="A6168" s="8">
        <v>44147.958333333336</v>
      </c>
      <c r="B6168" s="6">
        <v>78271.199999999997</v>
      </c>
      <c r="C6168" s="10">
        <v>78694</v>
      </c>
      <c r="D6168" s="6">
        <v>85340.737321975248</v>
      </c>
    </row>
    <row r="6169" spans="1:4" x14ac:dyDescent="0.35">
      <c r="A6169" s="8">
        <v>44148</v>
      </c>
      <c r="B6169" s="6">
        <v>74412</v>
      </c>
      <c r="C6169" s="10">
        <v>74851</v>
      </c>
      <c r="D6169" s="6">
        <v>81302.751415053644</v>
      </c>
    </row>
    <row r="6170" spans="1:4" x14ac:dyDescent="0.35">
      <c r="A6170" s="8">
        <v>44148.041666666664</v>
      </c>
      <c r="B6170" s="6">
        <v>71452.5</v>
      </c>
      <c r="C6170" s="10">
        <v>72318</v>
      </c>
      <c r="D6170" s="6">
        <v>77457.536094877971</v>
      </c>
    </row>
    <row r="6171" spans="1:4" x14ac:dyDescent="0.35">
      <c r="A6171" s="8">
        <v>44148.083333333336</v>
      </c>
      <c r="B6171" s="6">
        <v>69693.5</v>
      </c>
      <c r="C6171" s="10">
        <v>70551</v>
      </c>
      <c r="D6171" s="6">
        <v>75134.330952947697</v>
      </c>
    </row>
    <row r="6172" spans="1:4" x14ac:dyDescent="0.35">
      <c r="A6172" s="8">
        <v>44148.125</v>
      </c>
      <c r="B6172" s="6">
        <v>68757.3</v>
      </c>
      <c r="C6172" s="10">
        <v>69730</v>
      </c>
      <c r="D6172" s="6">
        <v>74419.740613777351</v>
      </c>
    </row>
    <row r="6173" spans="1:4" x14ac:dyDescent="0.35">
      <c r="A6173" s="8">
        <v>44148.166666666664</v>
      </c>
      <c r="B6173" s="6">
        <v>68526.3</v>
      </c>
      <c r="C6173" s="10">
        <v>69680</v>
      </c>
      <c r="D6173" s="6">
        <v>74114.225882352941</v>
      </c>
    </row>
    <row r="6174" spans="1:4" x14ac:dyDescent="0.35">
      <c r="A6174" s="8">
        <v>44148.208333333336</v>
      </c>
      <c r="B6174" s="6">
        <v>69914.8</v>
      </c>
      <c r="C6174" s="10">
        <v>71031</v>
      </c>
      <c r="D6174" s="6">
        <v>75596.269633507851</v>
      </c>
    </row>
    <row r="6175" spans="1:4" x14ac:dyDescent="0.35">
      <c r="A6175" s="8">
        <v>44148.25</v>
      </c>
      <c r="B6175" s="6">
        <v>73565.599999999991</v>
      </c>
      <c r="C6175" s="10">
        <v>74831</v>
      </c>
      <c r="D6175" s="6">
        <v>80077.519910621675</v>
      </c>
    </row>
    <row r="6176" spans="1:4" x14ac:dyDescent="0.35">
      <c r="A6176" s="8">
        <v>44148.291666666664</v>
      </c>
      <c r="B6176" s="6">
        <v>79604.099999999991</v>
      </c>
      <c r="C6176" s="10">
        <v>80925</v>
      </c>
      <c r="D6176" s="6">
        <v>88209.704955752211</v>
      </c>
    </row>
    <row r="6177" spans="1:4" x14ac:dyDescent="0.35">
      <c r="A6177" s="8">
        <v>44148.333333333336</v>
      </c>
      <c r="B6177" s="6">
        <v>84178.799999999988</v>
      </c>
      <c r="C6177" s="10">
        <v>85565</v>
      </c>
      <c r="D6177" s="6">
        <v>92742.238795070734</v>
      </c>
    </row>
    <row r="6178" spans="1:4" x14ac:dyDescent="0.35">
      <c r="A6178" s="8">
        <v>44148.375</v>
      </c>
      <c r="B6178" s="6">
        <v>86289</v>
      </c>
      <c r="C6178" s="10">
        <v>86845</v>
      </c>
      <c r="D6178" s="6">
        <v>93618.603550295869</v>
      </c>
    </row>
    <row r="6179" spans="1:4" x14ac:dyDescent="0.35">
      <c r="A6179" s="8">
        <v>44148.416666666664</v>
      </c>
      <c r="B6179" s="6">
        <v>86627.900000000009</v>
      </c>
      <c r="C6179" s="10">
        <v>86462</v>
      </c>
      <c r="D6179" s="6">
        <v>91202.793436293432</v>
      </c>
    </row>
    <row r="6180" spans="1:4" x14ac:dyDescent="0.35">
      <c r="A6180" s="8">
        <v>44148.458333333336</v>
      </c>
      <c r="B6180" s="6">
        <v>86102.399999999994</v>
      </c>
      <c r="C6180" s="10">
        <v>85621</v>
      </c>
      <c r="D6180" s="6">
        <v>89977.966804979253</v>
      </c>
    </row>
    <row r="6181" spans="1:4" x14ac:dyDescent="0.35">
      <c r="A6181" s="8">
        <v>44148.5</v>
      </c>
      <c r="B6181" s="6">
        <v>85279.299999999988</v>
      </c>
      <c r="C6181" s="10">
        <v>84831</v>
      </c>
      <c r="D6181" s="6">
        <v>88652.855203619896</v>
      </c>
    </row>
    <row r="6182" spans="1:4" x14ac:dyDescent="0.35">
      <c r="A6182" s="8">
        <v>44148.541666666664</v>
      </c>
      <c r="B6182" s="6">
        <v>84431.700000000012</v>
      </c>
      <c r="C6182" s="10">
        <v>83923</v>
      </c>
      <c r="D6182" s="6">
        <v>87669.822730080297</v>
      </c>
    </row>
    <row r="6183" spans="1:4" x14ac:dyDescent="0.35">
      <c r="A6183" s="8">
        <v>44148.583333333336</v>
      </c>
      <c r="B6183" s="6">
        <v>83294.700000000012</v>
      </c>
      <c r="C6183" s="10">
        <v>83045</v>
      </c>
      <c r="D6183" s="6">
        <v>87185.754993342212</v>
      </c>
    </row>
    <row r="6184" spans="1:4" x14ac:dyDescent="0.35">
      <c r="A6184" s="8">
        <v>44148.625</v>
      </c>
      <c r="B6184" s="6">
        <v>81861.2</v>
      </c>
      <c r="C6184" s="10">
        <v>82182</v>
      </c>
      <c r="D6184" s="6">
        <v>86397.038409703498</v>
      </c>
    </row>
    <row r="6185" spans="1:4" x14ac:dyDescent="0.35">
      <c r="A6185" s="8">
        <v>44148.666666666664</v>
      </c>
      <c r="B6185" s="6">
        <v>81368.900000000009</v>
      </c>
      <c r="C6185" s="10">
        <v>81634</v>
      </c>
      <c r="D6185" s="6">
        <v>85900.224342928661</v>
      </c>
    </row>
    <row r="6186" spans="1:4" x14ac:dyDescent="0.35">
      <c r="A6186" s="8">
        <v>44148.708333333336</v>
      </c>
      <c r="B6186" s="6">
        <v>82681.700000000012</v>
      </c>
      <c r="C6186" s="10">
        <v>82398</v>
      </c>
      <c r="D6186" s="6">
        <v>86909.66477359939</v>
      </c>
    </row>
    <row r="6187" spans="1:4" x14ac:dyDescent="0.35">
      <c r="A6187" s="8">
        <v>44148.75</v>
      </c>
      <c r="B6187" s="6">
        <v>87098.7</v>
      </c>
      <c r="C6187" s="10">
        <v>85361</v>
      </c>
      <c r="D6187" s="6">
        <v>90435.002092050214</v>
      </c>
    </row>
    <row r="6188" spans="1:4" x14ac:dyDescent="0.35">
      <c r="A6188" s="8">
        <v>44148.791666666664</v>
      </c>
      <c r="B6188" s="6">
        <v>88111.400000000009</v>
      </c>
      <c r="C6188" s="10">
        <v>86794</v>
      </c>
      <c r="D6188" s="6">
        <v>92534.877739674965</v>
      </c>
    </row>
    <row r="6189" spans="1:4" x14ac:dyDescent="0.35">
      <c r="A6189" s="8">
        <v>44148.833333333336</v>
      </c>
      <c r="B6189" s="6">
        <v>86623.4</v>
      </c>
      <c r="C6189" s="10">
        <v>85673</v>
      </c>
      <c r="D6189" s="6">
        <v>92390.521893110097</v>
      </c>
    </row>
    <row r="6190" spans="1:4" x14ac:dyDescent="0.35">
      <c r="A6190" s="8">
        <v>44148.875</v>
      </c>
      <c r="B6190" s="6">
        <v>84953.800000000017</v>
      </c>
      <c r="C6190" s="10">
        <v>83683</v>
      </c>
      <c r="D6190" s="6">
        <v>91445.46478873241</v>
      </c>
    </row>
    <row r="6191" spans="1:4" x14ac:dyDescent="0.35">
      <c r="A6191" s="8">
        <v>44148.916666666664</v>
      </c>
      <c r="B6191" s="6">
        <v>82677.3</v>
      </c>
      <c r="C6191" s="10">
        <v>81331</v>
      </c>
      <c r="D6191" s="6">
        <v>88934.835294117642</v>
      </c>
    </row>
    <row r="6192" spans="1:4" x14ac:dyDescent="0.35">
      <c r="A6192" s="8">
        <v>44148.958333333336</v>
      </c>
      <c r="B6192" s="6">
        <v>79499.8</v>
      </c>
      <c r="C6192" s="10">
        <v>78551</v>
      </c>
      <c r="D6192" s="6">
        <v>85259.536420646415</v>
      </c>
    </row>
    <row r="6193" spans="1:4" x14ac:dyDescent="0.35">
      <c r="A6193" s="8">
        <v>44149</v>
      </c>
      <c r="B6193" s="6">
        <v>75924.399999999994</v>
      </c>
      <c r="C6193" s="10">
        <v>75209</v>
      </c>
      <c r="D6193" s="6">
        <v>81840.671498345677</v>
      </c>
    </row>
    <row r="6194" spans="1:4" x14ac:dyDescent="0.35">
      <c r="A6194" s="8">
        <v>44149.041666666664</v>
      </c>
      <c r="B6194" s="6">
        <v>73154.400000000009</v>
      </c>
      <c r="C6194" s="10">
        <v>74013</v>
      </c>
      <c r="D6194" s="6">
        <v>78976.23566449291</v>
      </c>
    </row>
    <row r="6195" spans="1:4" x14ac:dyDescent="0.35">
      <c r="A6195" s="8">
        <v>44149.083333333336</v>
      </c>
      <c r="B6195" s="6">
        <v>71774.900000000009</v>
      </c>
      <c r="C6195" s="10">
        <v>72430</v>
      </c>
      <c r="D6195" s="6">
        <v>77427.849427168563</v>
      </c>
    </row>
    <row r="6196" spans="1:4" x14ac:dyDescent="0.35">
      <c r="A6196" s="8">
        <v>44149.125</v>
      </c>
      <c r="B6196" s="6">
        <v>71278.7</v>
      </c>
      <c r="C6196" s="10">
        <v>71627</v>
      </c>
      <c r="D6196" s="6">
        <v>76956.750957854412</v>
      </c>
    </row>
    <row r="6197" spans="1:4" x14ac:dyDescent="0.35">
      <c r="A6197" s="8">
        <v>44149.166666666664</v>
      </c>
      <c r="B6197" s="6">
        <v>71241.3</v>
      </c>
      <c r="C6197" s="10">
        <v>71453</v>
      </c>
      <c r="D6197" s="6">
        <v>77119.351695765596</v>
      </c>
    </row>
    <row r="6198" spans="1:4" x14ac:dyDescent="0.35">
      <c r="A6198" s="8">
        <v>44149.208333333336</v>
      </c>
      <c r="B6198" s="6">
        <v>71986</v>
      </c>
      <c r="C6198" s="10">
        <v>72117</v>
      </c>
      <c r="D6198" s="6">
        <v>78464.132975428452</v>
      </c>
    </row>
    <row r="6199" spans="1:4" x14ac:dyDescent="0.35">
      <c r="A6199" s="8">
        <v>44149.25</v>
      </c>
      <c r="B6199" s="6">
        <v>74165.7</v>
      </c>
      <c r="C6199" s="10">
        <v>73800</v>
      </c>
      <c r="D6199" s="6">
        <v>80527.955137192068</v>
      </c>
    </row>
    <row r="6200" spans="1:4" x14ac:dyDescent="0.35">
      <c r="A6200" s="8">
        <v>44149.291666666664</v>
      </c>
      <c r="B6200" s="6">
        <v>77227.100000000006</v>
      </c>
      <c r="C6200" s="10">
        <v>76426</v>
      </c>
      <c r="D6200" s="6">
        <v>83519.668344418475</v>
      </c>
    </row>
    <row r="6201" spans="1:4" x14ac:dyDescent="0.35">
      <c r="A6201" s="8">
        <v>44149.333333333336</v>
      </c>
      <c r="B6201" s="6">
        <v>79759.400000000009</v>
      </c>
      <c r="C6201" s="10">
        <v>79458</v>
      </c>
      <c r="D6201" s="6">
        <v>86499.393617021284</v>
      </c>
    </row>
    <row r="6202" spans="1:4" x14ac:dyDescent="0.35">
      <c r="A6202" s="8">
        <v>44149.375</v>
      </c>
      <c r="B6202" s="6">
        <v>80658.400000000009</v>
      </c>
      <c r="C6202" s="10">
        <v>81411</v>
      </c>
      <c r="D6202" s="6">
        <v>87980.533063427807</v>
      </c>
    </row>
    <row r="6203" spans="1:4" x14ac:dyDescent="0.35">
      <c r="A6203" s="8">
        <v>44149.416666666664</v>
      </c>
      <c r="B6203" s="6">
        <v>80226</v>
      </c>
      <c r="C6203" s="10">
        <v>81695</v>
      </c>
      <c r="D6203" s="6">
        <v>87576.818242940382</v>
      </c>
    </row>
    <row r="6204" spans="1:4" x14ac:dyDescent="0.35">
      <c r="A6204" s="8">
        <v>44149.458333333336</v>
      </c>
      <c r="B6204" s="6">
        <v>79225.100000000006</v>
      </c>
      <c r="C6204" s="10">
        <v>80936</v>
      </c>
      <c r="D6204" s="6">
        <v>86592.665750915752</v>
      </c>
    </row>
    <row r="6205" spans="1:4" x14ac:dyDescent="0.35">
      <c r="A6205" s="8">
        <v>44149.5</v>
      </c>
      <c r="B6205" s="6">
        <v>78079.600000000006</v>
      </c>
      <c r="C6205" s="10">
        <v>79865</v>
      </c>
      <c r="D6205" s="6">
        <v>84716.389854391731</v>
      </c>
    </row>
    <row r="6206" spans="1:4" x14ac:dyDescent="0.35">
      <c r="A6206" s="8">
        <v>44149.541666666664</v>
      </c>
      <c r="B6206" s="6">
        <v>76928</v>
      </c>
      <c r="C6206" s="10">
        <v>78574</v>
      </c>
      <c r="D6206" s="6">
        <v>83074.284316124293</v>
      </c>
    </row>
    <row r="6207" spans="1:4" x14ac:dyDescent="0.35">
      <c r="A6207" s="8">
        <v>44149.583333333336</v>
      </c>
      <c r="B6207" s="6">
        <v>76019.099999999991</v>
      </c>
      <c r="C6207" s="10">
        <v>77027</v>
      </c>
      <c r="D6207" s="6">
        <v>81318.338815022173</v>
      </c>
    </row>
    <row r="6208" spans="1:4" x14ac:dyDescent="0.35">
      <c r="A6208" s="8">
        <v>44149.625</v>
      </c>
      <c r="B6208" s="6">
        <v>75321.5</v>
      </c>
      <c r="C6208" s="10">
        <v>76053</v>
      </c>
      <c r="D6208" s="6">
        <v>80459.515835579499</v>
      </c>
    </row>
    <row r="6209" spans="1:4" x14ac:dyDescent="0.35">
      <c r="A6209" s="8">
        <v>44149.666666666664</v>
      </c>
      <c r="B6209" s="6">
        <v>75979.999999999985</v>
      </c>
      <c r="C6209" s="10">
        <v>75871</v>
      </c>
      <c r="D6209" s="6">
        <v>80301.432879160158</v>
      </c>
    </row>
    <row r="6210" spans="1:4" x14ac:dyDescent="0.35">
      <c r="A6210" s="8">
        <v>44149.708333333336</v>
      </c>
      <c r="B6210" s="6">
        <v>78441.8</v>
      </c>
      <c r="C6210" s="10">
        <v>77305</v>
      </c>
      <c r="D6210" s="6">
        <v>82119.95524352786</v>
      </c>
    </row>
    <row r="6211" spans="1:4" x14ac:dyDescent="0.35">
      <c r="A6211" s="8">
        <v>44149.75</v>
      </c>
      <c r="B6211" s="6">
        <v>83575.600000000006</v>
      </c>
      <c r="C6211" s="10">
        <v>81432</v>
      </c>
      <c r="D6211" s="6">
        <v>85729.213989637297</v>
      </c>
    </row>
    <row r="6212" spans="1:4" x14ac:dyDescent="0.35">
      <c r="A6212" s="8">
        <v>44149.791666666664</v>
      </c>
      <c r="B6212" s="6">
        <v>84595.7</v>
      </c>
      <c r="C6212" s="10">
        <v>83325</v>
      </c>
      <c r="D6212" s="6">
        <v>87071.376904269331</v>
      </c>
    </row>
    <row r="6213" spans="1:4" x14ac:dyDescent="0.35">
      <c r="A6213" s="8">
        <v>44149.833333333336</v>
      </c>
      <c r="B6213" s="6">
        <v>83725.799999999988</v>
      </c>
      <c r="C6213" s="10">
        <v>82676</v>
      </c>
      <c r="D6213" s="6">
        <v>86045.957464381572</v>
      </c>
    </row>
    <row r="6214" spans="1:4" x14ac:dyDescent="0.35">
      <c r="A6214" s="8">
        <v>44149.875</v>
      </c>
      <c r="B6214" s="6">
        <v>82235.7</v>
      </c>
      <c r="C6214" s="10">
        <v>81279</v>
      </c>
      <c r="D6214" s="6">
        <v>84479.989285714284</v>
      </c>
    </row>
    <row r="6215" spans="1:4" x14ac:dyDescent="0.35">
      <c r="A6215" s="8">
        <v>44149.916666666664</v>
      </c>
      <c r="B6215" s="6">
        <v>80052.3</v>
      </c>
      <c r="C6215" s="10">
        <v>79260</v>
      </c>
      <c r="D6215" s="6">
        <v>82085.552091713602</v>
      </c>
    </row>
    <row r="6216" spans="1:4" x14ac:dyDescent="0.35">
      <c r="A6216" s="8">
        <v>44149.958333333336</v>
      </c>
      <c r="B6216" s="6">
        <v>76963.599999999991</v>
      </c>
      <c r="C6216" s="10">
        <v>76574</v>
      </c>
      <c r="D6216" s="6">
        <v>79200.341282727823</v>
      </c>
    </row>
    <row r="6217" spans="1:4" x14ac:dyDescent="0.35">
      <c r="A6217" s="8">
        <v>44150</v>
      </c>
      <c r="B6217" s="6">
        <v>73722</v>
      </c>
      <c r="C6217" s="10">
        <v>73589</v>
      </c>
      <c r="D6217" s="6">
        <v>74810.978281397547</v>
      </c>
    </row>
    <row r="6218" spans="1:4" x14ac:dyDescent="0.35">
      <c r="A6218" s="8">
        <v>44150.041666666664</v>
      </c>
      <c r="B6218" s="6">
        <v>70846.899999999994</v>
      </c>
      <c r="C6218" s="10">
        <v>71365</v>
      </c>
      <c r="D6218" s="6">
        <v>71362.886750962076</v>
      </c>
    </row>
    <row r="6219" spans="1:4" x14ac:dyDescent="0.35">
      <c r="A6219" s="8">
        <v>44150.083333333336</v>
      </c>
      <c r="B6219" s="6">
        <v>68824.099999999991</v>
      </c>
      <c r="C6219" s="10">
        <v>69417</v>
      </c>
      <c r="D6219" s="6">
        <v>68446.625791139246</v>
      </c>
    </row>
    <row r="6220" spans="1:4" x14ac:dyDescent="0.35">
      <c r="A6220" s="8">
        <v>44150.125</v>
      </c>
      <c r="B6220" s="6">
        <v>67653.700000000012</v>
      </c>
      <c r="C6220" s="10">
        <v>68199</v>
      </c>
      <c r="D6220" s="6">
        <v>66173.03117505995</v>
      </c>
    </row>
    <row r="6221" spans="1:4" x14ac:dyDescent="0.35">
      <c r="A6221" s="8">
        <v>44150.166666666664</v>
      </c>
      <c r="B6221" s="6">
        <v>66949.7</v>
      </c>
      <c r="C6221" s="10">
        <v>67500</v>
      </c>
      <c r="D6221" s="6">
        <v>65074.612226277372</v>
      </c>
    </row>
    <row r="6222" spans="1:4" x14ac:dyDescent="0.35">
      <c r="A6222" s="8">
        <v>44150.208333333336</v>
      </c>
      <c r="B6222" s="6">
        <v>67062.799999999988</v>
      </c>
      <c r="C6222" s="10">
        <v>67702</v>
      </c>
      <c r="D6222" s="6">
        <v>64919.27491300222</v>
      </c>
    </row>
    <row r="6223" spans="1:4" x14ac:dyDescent="0.35">
      <c r="A6223" s="8">
        <v>44150.25</v>
      </c>
      <c r="B6223" s="6">
        <v>67986.999999999985</v>
      </c>
      <c r="C6223" s="10">
        <v>68641</v>
      </c>
      <c r="D6223" s="6">
        <v>66061.191131743224</v>
      </c>
    </row>
    <row r="6224" spans="1:4" x14ac:dyDescent="0.35">
      <c r="A6224" s="8">
        <v>44150.291666666664</v>
      </c>
      <c r="B6224" s="6">
        <v>69696.600000000006</v>
      </c>
      <c r="C6224" s="10">
        <v>70404</v>
      </c>
      <c r="D6224" s="6">
        <v>68717.796805678809</v>
      </c>
    </row>
    <row r="6225" spans="1:4" x14ac:dyDescent="0.35">
      <c r="A6225" s="8">
        <v>44150.333333333336</v>
      </c>
      <c r="B6225" s="6">
        <v>71198.599999999991</v>
      </c>
      <c r="C6225" s="10">
        <v>72759</v>
      </c>
      <c r="D6225" s="6">
        <v>71470.896208033577</v>
      </c>
    </row>
    <row r="6226" spans="1:4" x14ac:dyDescent="0.35">
      <c r="A6226" s="8">
        <v>44150.375</v>
      </c>
      <c r="B6226" s="6">
        <v>72997.600000000006</v>
      </c>
      <c r="C6226" s="10">
        <v>74970</v>
      </c>
      <c r="D6226" s="6">
        <v>74656.337325349305</v>
      </c>
    </row>
    <row r="6227" spans="1:4" x14ac:dyDescent="0.35">
      <c r="A6227" s="8">
        <v>44150.416666666664</v>
      </c>
      <c r="B6227" s="6">
        <v>74379.899999999994</v>
      </c>
      <c r="C6227" s="10">
        <v>76221</v>
      </c>
      <c r="D6227" s="6">
        <v>76699.446636771288</v>
      </c>
    </row>
    <row r="6228" spans="1:4" x14ac:dyDescent="0.35">
      <c r="A6228" s="8">
        <v>44150.458333333336</v>
      </c>
      <c r="B6228" s="6">
        <v>75225.999999999985</v>
      </c>
      <c r="C6228" s="10">
        <v>76631</v>
      </c>
      <c r="D6228" s="6">
        <v>77351.009133346859</v>
      </c>
    </row>
    <row r="6229" spans="1:4" x14ac:dyDescent="0.35">
      <c r="A6229" s="8">
        <v>44150.5</v>
      </c>
      <c r="B6229" s="6">
        <v>76099.8</v>
      </c>
      <c r="C6229" s="10">
        <v>76858</v>
      </c>
      <c r="D6229" s="6">
        <v>77456.199774266366</v>
      </c>
    </row>
    <row r="6230" spans="1:4" x14ac:dyDescent="0.35">
      <c r="A6230" s="8">
        <v>44150.541666666664</v>
      </c>
      <c r="B6230" s="6">
        <v>76922.3</v>
      </c>
      <c r="C6230" s="10">
        <v>77308</v>
      </c>
      <c r="D6230" s="6">
        <v>77578.991974656805</v>
      </c>
    </row>
    <row r="6231" spans="1:4" x14ac:dyDescent="0.35">
      <c r="A6231" s="8">
        <v>44150.583333333336</v>
      </c>
      <c r="B6231" s="6">
        <v>77131.399999999994</v>
      </c>
      <c r="C6231" s="10">
        <v>77185</v>
      </c>
      <c r="D6231" s="6">
        <v>77775.660089115205</v>
      </c>
    </row>
    <row r="6232" spans="1:4" x14ac:dyDescent="0.35">
      <c r="A6232" s="8">
        <v>44150.625</v>
      </c>
      <c r="B6232" s="6">
        <v>77087.900000000009</v>
      </c>
      <c r="C6232" s="10">
        <v>77160</v>
      </c>
      <c r="D6232" s="6">
        <v>77819.717391304352</v>
      </c>
    </row>
    <row r="6233" spans="1:4" x14ac:dyDescent="0.35">
      <c r="A6233" s="8">
        <v>44150.666666666664</v>
      </c>
      <c r="B6233" s="6">
        <v>77376.600000000006</v>
      </c>
      <c r="C6233" s="10">
        <v>77689</v>
      </c>
      <c r="D6233" s="6">
        <v>78783.374950612415</v>
      </c>
    </row>
    <row r="6234" spans="1:4" x14ac:dyDescent="0.35">
      <c r="A6234" s="8">
        <v>44150.708333333336</v>
      </c>
      <c r="B6234" s="6">
        <v>79554.3</v>
      </c>
      <c r="C6234" s="10">
        <v>79321</v>
      </c>
      <c r="D6234" s="6">
        <v>81943.979740061157</v>
      </c>
    </row>
    <row r="6235" spans="1:4" x14ac:dyDescent="0.35">
      <c r="A6235" s="8">
        <v>44150.75</v>
      </c>
      <c r="B6235" s="6">
        <v>83589.3</v>
      </c>
      <c r="C6235" s="10">
        <v>82758</v>
      </c>
      <c r="D6235" s="6">
        <v>87378.239561685245</v>
      </c>
    </row>
    <row r="6236" spans="1:4" x14ac:dyDescent="0.35">
      <c r="A6236" s="8">
        <v>44150.791666666664</v>
      </c>
      <c r="B6236" s="6">
        <v>84386.500000000015</v>
      </c>
      <c r="C6236" s="10">
        <v>83974</v>
      </c>
      <c r="D6236" s="6">
        <v>88700.088100248715</v>
      </c>
    </row>
    <row r="6237" spans="1:4" x14ac:dyDescent="0.35">
      <c r="A6237" s="8">
        <v>44150.833333333336</v>
      </c>
      <c r="B6237" s="6">
        <v>82869.7</v>
      </c>
      <c r="C6237" s="10">
        <v>83422</v>
      </c>
      <c r="D6237" s="6">
        <v>87412.905420991941</v>
      </c>
    </row>
    <row r="6238" spans="1:4" x14ac:dyDescent="0.35">
      <c r="A6238" s="8">
        <v>44150.875</v>
      </c>
      <c r="B6238" s="6">
        <v>80819.400000000009</v>
      </c>
      <c r="C6238" s="10">
        <v>82336</v>
      </c>
      <c r="D6238" s="6">
        <v>86532.756715272451</v>
      </c>
    </row>
    <row r="6239" spans="1:4" x14ac:dyDescent="0.35">
      <c r="A6239" s="8">
        <v>44150.916666666664</v>
      </c>
      <c r="B6239" s="6">
        <v>78114.600000000006</v>
      </c>
      <c r="C6239" s="10">
        <v>79439</v>
      </c>
      <c r="D6239" s="6">
        <v>83516.665394887445</v>
      </c>
    </row>
    <row r="6240" spans="1:4" x14ac:dyDescent="0.35">
      <c r="A6240" s="8">
        <v>44150.958333333336</v>
      </c>
      <c r="B6240" s="6">
        <v>74806.600000000006</v>
      </c>
      <c r="C6240" s="10">
        <v>75895</v>
      </c>
      <c r="D6240" s="6">
        <v>79581.40609555188</v>
      </c>
    </row>
    <row r="6241" spans="1:4" x14ac:dyDescent="0.35">
      <c r="A6241" s="8">
        <v>44151</v>
      </c>
      <c r="B6241" s="6">
        <v>71682.100000000006</v>
      </c>
      <c r="C6241" s="10">
        <v>72287</v>
      </c>
      <c r="D6241" s="6">
        <v>75210.091949637543</v>
      </c>
    </row>
    <row r="6242" spans="1:4" x14ac:dyDescent="0.35">
      <c r="A6242" s="8">
        <v>44151.041666666664</v>
      </c>
      <c r="B6242" s="6">
        <v>69454.2</v>
      </c>
      <c r="C6242" s="10">
        <v>69297</v>
      </c>
      <c r="D6242" s="6">
        <v>73595.90452213565</v>
      </c>
    </row>
    <row r="6243" spans="1:4" x14ac:dyDescent="0.35">
      <c r="A6243" s="8">
        <v>44151.083333333336</v>
      </c>
      <c r="B6243" s="6">
        <v>68295.599999999991</v>
      </c>
      <c r="C6243" s="10">
        <v>67969</v>
      </c>
      <c r="D6243" s="6">
        <v>72450.128849423752</v>
      </c>
    </row>
    <row r="6244" spans="1:4" x14ac:dyDescent="0.35">
      <c r="A6244" s="8">
        <v>44151.125</v>
      </c>
      <c r="B6244" s="6">
        <v>67927.3</v>
      </c>
      <c r="C6244" s="10">
        <v>67662</v>
      </c>
      <c r="D6244" s="6">
        <v>72320.899999999994</v>
      </c>
    </row>
    <row r="6245" spans="1:4" x14ac:dyDescent="0.35">
      <c r="A6245" s="8">
        <v>44151.166666666664</v>
      </c>
      <c r="B6245" s="6">
        <v>68351.299999999988</v>
      </c>
      <c r="C6245" s="10">
        <v>68042</v>
      </c>
      <c r="D6245" s="6">
        <v>73396.892733230532</v>
      </c>
    </row>
    <row r="6246" spans="1:4" x14ac:dyDescent="0.35">
      <c r="A6246" s="8">
        <v>44151.208333333336</v>
      </c>
      <c r="B6246" s="6">
        <v>70467.299999999988</v>
      </c>
      <c r="C6246" s="10">
        <v>69865</v>
      </c>
      <c r="D6246" s="6">
        <v>76097.23292486943</v>
      </c>
    </row>
    <row r="6247" spans="1:4" x14ac:dyDescent="0.35">
      <c r="A6247" s="8">
        <v>44151.25</v>
      </c>
      <c r="B6247" s="6">
        <v>75199.999999999985</v>
      </c>
      <c r="C6247" s="10">
        <v>74422</v>
      </c>
      <c r="D6247" s="6">
        <v>80947.866832466651</v>
      </c>
    </row>
    <row r="6248" spans="1:4" x14ac:dyDescent="0.35">
      <c r="A6248" s="8">
        <v>44151.291666666664</v>
      </c>
      <c r="B6248" s="6">
        <v>82231.899999999994</v>
      </c>
      <c r="C6248" s="10">
        <v>81607</v>
      </c>
      <c r="D6248" s="6">
        <v>89891.174698795177</v>
      </c>
    </row>
    <row r="6249" spans="1:4" x14ac:dyDescent="0.35">
      <c r="A6249" s="8">
        <v>44151.333333333336</v>
      </c>
      <c r="B6249" s="6">
        <v>87090.3</v>
      </c>
      <c r="C6249" s="10">
        <v>86768</v>
      </c>
      <c r="D6249" s="6">
        <v>95107.786515453641</v>
      </c>
    </row>
    <row r="6250" spans="1:4" x14ac:dyDescent="0.35">
      <c r="A6250" s="8">
        <v>44151.375</v>
      </c>
      <c r="B6250" s="6">
        <v>87735.700000000012</v>
      </c>
      <c r="C6250" s="10">
        <v>88279</v>
      </c>
      <c r="D6250" s="6">
        <v>95486.514340064372</v>
      </c>
    </row>
    <row r="6251" spans="1:4" x14ac:dyDescent="0.35">
      <c r="A6251" s="8">
        <v>44151.416666666664</v>
      </c>
      <c r="B6251" s="6">
        <v>86801.8</v>
      </c>
      <c r="C6251" s="10">
        <v>87846</v>
      </c>
      <c r="D6251" s="6">
        <v>93518.247933884297</v>
      </c>
    </row>
    <row r="6252" spans="1:4" x14ac:dyDescent="0.35">
      <c r="A6252" s="8">
        <v>44151.458333333336</v>
      </c>
      <c r="B6252" s="6">
        <v>85752.9</v>
      </c>
      <c r="C6252" s="10">
        <v>87291</v>
      </c>
      <c r="D6252" s="6">
        <v>92722.307926829279</v>
      </c>
    </row>
    <row r="6253" spans="1:4" x14ac:dyDescent="0.35">
      <c r="A6253" s="8">
        <v>44151.5</v>
      </c>
      <c r="B6253" s="6">
        <v>84877.099999999991</v>
      </c>
      <c r="C6253" s="10">
        <v>86762</v>
      </c>
      <c r="D6253" s="6">
        <v>91496.950561116173</v>
      </c>
    </row>
    <row r="6254" spans="1:4" x14ac:dyDescent="0.35">
      <c r="A6254" s="8">
        <v>44151.541666666664</v>
      </c>
      <c r="B6254" s="6">
        <v>84151.5</v>
      </c>
      <c r="C6254" s="10">
        <v>86271</v>
      </c>
      <c r="D6254" s="6">
        <v>90408.959367945819</v>
      </c>
    </row>
    <row r="6255" spans="1:4" x14ac:dyDescent="0.35">
      <c r="A6255" s="8">
        <v>44151.583333333336</v>
      </c>
      <c r="B6255" s="6">
        <v>83367.800000000017</v>
      </c>
      <c r="C6255" s="10">
        <v>85763</v>
      </c>
      <c r="D6255" s="6">
        <v>88883.952603613172</v>
      </c>
    </row>
    <row r="6256" spans="1:4" x14ac:dyDescent="0.35">
      <c r="A6256" s="8">
        <v>44151.625</v>
      </c>
      <c r="B6256" s="6">
        <v>82986.399999999994</v>
      </c>
      <c r="C6256" s="10">
        <v>85035</v>
      </c>
      <c r="D6256" s="6">
        <v>88205.596970263694</v>
      </c>
    </row>
    <row r="6257" spans="1:4" x14ac:dyDescent="0.35">
      <c r="A6257" s="8">
        <v>44151.666666666664</v>
      </c>
      <c r="B6257" s="6">
        <v>83379</v>
      </c>
      <c r="C6257" s="10">
        <v>84732</v>
      </c>
      <c r="D6257" s="6">
        <v>88467.674139452778</v>
      </c>
    </row>
    <row r="6258" spans="1:4" x14ac:dyDescent="0.35">
      <c r="A6258" s="8">
        <v>44151.708333333336</v>
      </c>
      <c r="B6258" s="6">
        <v>85463.2</v>
      </c>
      <c r="C6258" s="10">
        <v>85947</v>
      </c>
      <c r="D6258" s="6">
        <v>90408.334708612689</v>
      </c>
    </row>
    <row r="6259" spans="1:4" x14ac:dyDescent="0.35">
      <c r="A6259" s="8">
        <v>44151.75</v>
      </c>
      <c r="B6259" s="6">
        <v>91196.1</v>
      </c>
      <c r="C6259" s="10">
        <v>89956</v>
      </c>
      <c r="D6259" s="6">
        <v>96029.717860380784</v>
      </c>
    </row>
    <row r="6260" spans="1:4" x14ac:dyDescent="0.35">
      <c r="A6260" s="8">
        <v>44151.791666666664</v>
      </c>
      <c r="B6260" s="6">
        <v>92764.4</v>
      </c>
      <c r="C6260" s="10">
        <v>92116</v>
      </c>
      <c r="D6260" s="6">
        <v>97987.508744038147</v>
      </c>
    </row>
    <row r="6261" spans="1:4" x14ac:dyDescent="0.35">
      <c r="A6261" s="8">
        <v>44151.833333333336</v>
      </c>
      <c r="B6261" s="6">
        <v>91591</v>
      </c>
      <c r="C6261" s="10">
        <v>91488</v>
      </c>
      <c r="D6261" s="6">
        <v>96877.025442980463</v>
      </c>
    </row>
    <row r="6262" spans="1:4" x14ac:dyDescent="0.35">
      <c r="A6262" s="8">
        <v>44151.875</v>
      </c>
      <c r="B6262" s="6">
        <v>89573.9</v>
      </c>
      <c r="C6262" s="10">
        <v>88985</v>
      </c>
      <c r="D6262" s="6">
        <v>94996.4313163482</v>
      </c>
    </row>
    <row r="6263" spans="1:4" x14ac:dyDescent="0.35">
      <c r="A6263" s="8">
        <v>44151.916666666664</v>
      </c>
      <c r="B6263" s="6">
        <v>86456.7</v>
      </c>
      <c r="C6263" s="10">
        <v>85429</v>
      </c>
      <c r="D6263" s="6">
        <v>90838.310096153858</v>
      </c>
    </row>
    <row r="6264" spans="1:4" x14ac:dyDescent="0.35">
      <c r="A6264" s="8">
        <v>44151.958333333336</v>
      </c>
      <c r="B6264" s="6">
        <v>82281.200000000012</v>
      </c>
      <c r="C6264" s="10">
        <v>81310</v>
      </c>
      <c r="D6264" s="6">
        <v>85536.420311499896</v>
      </c>
    </row>
    <row r="6265" spans="1:4" x14ac:dyDescent="0.35">
      <c r="A6265" s="8">
        <v>44152</v>
      </c>
      <c r="B6265" s="6">
        <v>78509.299999999988</v>
      </c>
      <c r="C6265" s="10">
        <v>77387</v>
      </c>
      <c r="D6265" s="6">
        <v>80698.291434468512</v>
      </c>
    </row>
    <row r="6266" spans="1:4" x14ac:dyDescent="0.35">
      <c r="A6266" s="8">
        <v>44152.041666666664</v>
      </c>
      <c r="B6266" s="6">
        <v>75889.100000000006</v>
      </c>
      <c r="C6266" s="10">
        <v>75619</v>
      </c>
      <c r="D6266" s="6">
        <v>77325.628199811865</v>
      </c>
    </row>
    <row r="6267" spans="1:4" x14ac:dyDescent="0.35">
      <c r="A6267" s="8">
        <v>44152.083333333336</v>
      </c>
      <c r="B6267" s="6">
        <v>74389.8</v>
      </c>
      <c r="C6267" s="10">
        <v>74342</v>
      </c>
      <c r="D6267" s="6">
        <v>74984.013877729885</v>
      </c>
    </row>
    <row r="6268" spans="1:4" x14ac:dyDescent="0.35">
      <c r="A6268" s="8">
        <v>44152.125</v>
      </c>
      <c r="B6268" s="6">
        <v>73919.400000000009</v>
      </c>
      <c r="C6268" s="10">
        <v>73649</v>
      </c>
      <c r="D6268" s="6">
        <v>74779.537869381675</v>
      </c>
    </row>
    <row r="6269" spans="1:4" x14ac:dyDescent="0.35">
      <c r="A6269" s="8">
        <v>44152.166666666664</v>
      </c>
      <c r="B6269" s="6">
        <v>74323.099999999991</v>
      </c>
      <c r="C6269" s="10">
        <v>73923</v>
      </c>
      <c r="D6269" s="6">
        <v>74678.274999212124</v>
      </c>
    </row>
    <row r="6270" spans="1:4" x14ac:dyDescent="0.35">
      <c r="A6270" s="8">
        <v>44152.208333333336</v>
      </c>
      <c r="B6270" s="6">
        <v>76200.900000000009</v>
      </c>
      <c r="C6270" s="10">
        <v>75652</v>
      </c>
      <c r="D6270" s="6">
        <v>76943.262637074571</v>
      </c>
    </row>
    <row r="6271" spans="1:4" x14ac:dyDescent="0.35">
      <c r="A6271" s="8">
        <v>44152.25</v>
      </c>
      <c r="B6271" s="6">
        <v>80493.899999999994</v>
      </c>
      <c r="C6271" s="10">
        <v>79924</v>
      </c>
      <c r="D6271" s="6">
        <v>81807.705358018502</v>
      </c>
    </row>
    <row r="6272" spans="1:4" x14ac:dyDescent="0.35">
      <c r="A6272" s="8">
        <v>44152.291666666664</v>
      </c>
      <c r="B6272" s="6">
        <v>87313.7</v>
      </c>
      <c r="C6272" s="10">
        <v>86877</v>
      </c>
      <c r="D6272" s="6">
        <v>90553.155348203582</v>
      </c>
    </row>
    <row r="6273" spans="1:4" x14ac:dyDescent="0.35">
      <c r="A6273" s="8">
        <v>44152.333333333336</v>
      </c>
      <c r="B6273" s="6">
        <v>92007.7</v>
      </c>
      <c r="C6273" s="10">
        <v>91478</v>
      </c>
      <c r="D6273" s="6">
        <v>96340.721290128175</v>
      </c>
    </row>
    <row r="6274" spans="1:4" x14ac:dyDescent="0.35">
      <c r="A6274" s="8">
        <v>44152.375</v>
      </c>
      <c r="B6274" s="6">
        <v>92695.200000000012</v>
      </c>
      <c r="C6274" s="10">
        <v>92143</v>
      </c>
      <c r="D6274" s="6">
        <v>96407.887490291032</v>
      </c>
    </row>
    <row r="6275" spans="1:4" x14ac:dyDescent="0.35">
      <c r="A6275" s="8">
        <v>44152.416666666664</v>
      </c>
      <c r="B6275" s="6">
        <v>91685.2</v>
      </c>
      <c r="C6275" s="10">
        <v>91349</v>
      </c>
      <c r="D6275" s="6">
        <v>94942.533975873113</v>
      </c>
    </row>
    <row r="6276" spans="1:4" x14ac:dyDescent="0.35">
      <c r="A6276" s="8">
        <v>44152.458333333336</v>
      </c>
      <c r="B6276" s="6">
        <v>90642.7</v>
      </c>
      <c r="C6276" s="10">
        <v>90615</v>
      </c>
      <c r="D6276" s="6">
        <v>94433.534030948882</v>
      </c>
    </row>
    <row r="6277" spans="1:4" x14ac:dyDescent="0.35">
      <c r="A6277" s="8">
        <v>44152.5</v>
      </c>
      <c r="B6277" s="6">
        <v>90466.5</v>
      </c>
      <c r="C6277" s="10">
        <v>89945</v>
      </c>
      <c r="D6277" s="6">
        <v>93725.369675835318</v>
      </c>
    </row>
    <row r="6278" spans="1:4" x14ac:dyDescent="0.35">
      <c r="A6278" s="8">
        <v>44152.541666666664</v>
      </c>
      <c r="B6278" s="6">
        <v>90586.799999999988</v>
      </c>
      <c r="C6278" s="10">
        <v>89581</v>
      </c>
      <c r="D6278" s="6">
        <v>92834.108307575836</v>
      </c>
    </row>
    <row r="6279" spans="1:4" x14ac:dyDescent="0.35">
      <c r="A6279" s="8">
        <v>44152.583333333336</v>
      </c>
      <c r="B6279" s="6">
        <v>90244.300000000017</v>
      </c>
      <c r="C6279" s="10">
        <v>89139</v>
      </c>
      <c r="D6279" s="6">
        <v>92979.469219105376</v>
      </c>
    </row>
    <row r="6280" spans="1:4" x14ac:dyDescent="0.35">
      <c r="A6280" s="8">
        <v>44152.625</v>
      </c>
      <c r="B6280" s="6">
        <v>89517.4</v>
      </c>
      <c r="C6280" s="10">
        <v>88527</v>
      </c>
      <c r="D6280" s="6">
        <v>92897.872156926562</v>
      </c>
    </row>
    <row r="6281" spans="1:4" x14ac:dyDescent="0.35">
      <c r="A6281" s="8">
        <v>44152.666666666664</v>
      </c>
      <c r="B6281" s="6">
        <v>89680.6</v>
      </c>
      <c r="C6281" s="10">
        <v>88636</v>
      </c>
      <c r="D6281" s="6">
        <v>93320.557488763225</v>
      </c>
    </row>
    <row r="6282" spans="1:4" x14ac:dyDescent="0.35">
      <c r="A6282" s="8">
        <v>44152.708333333336</v>
      </c>
      <c r="B6282" s="6">
        <v>92484.1</v>
      </c>
      <c r="C6282" s="10">
        <v>90525</v>
      </c>
      <c r="D6282" s="6">
        <v>96326.228741397412</v>
      </c>
    </row>
    <row r="6283" spans="1:4" x14ac:dyDescent="0.35">
      <c r="A6283" s="8">
        <v>44152.75</v>
      </c>
      <c r="B6283" s="6">
        <v>98199.5</v>
      </c>
      <c r="C6283" s="10">
        <v>95586</v>
      </c>
      <c r="D6283" s="6">
        <v>102025.93846961827</v>
      </c>
    </row>
    <row r="6284" spans="1:4" x14ac:dyDescent="0.35">
      <c r="A6284" s="8">
        <v>44152.791666666664</v>
      </c>
      <c r="B6284" s="6">
        <v>99398.6</v>
      </c>
      <c r="C6284" s="10">
        <v>97236</v>
      </c>
      <c r="D6284" s="6">
        <v>103703.1585717538</v>
      </c>
    </row>
    <row r="6285" spans="1:4" x14ac:dyDescent="0.35">
      <c r="A6285" s="8">
        <v>44152.833333333336</v>
      </c>
      <c r="B6285" s="6">
        <v>97958.900000000009</v>
      </c>
      <c r="C6285" s="10">
        <v>95836</v>
      </c>
      <c r="D6285" s="6">
        <v>102812.22530213994</v>
      </c>
    </row>
    <row r="6286" spans="1:4" x14ac:dyDescent="0.35">
      <c r="A6286" s="8">
        <v>44152.875</v>
      </c>
      <c r="B6286" s="6">
        <v>95891.299999999988</v>
      </c>
      <c r="C6286" s="10">
        <v>94051</v>
      </c>
      <c r="D6286" s="6">
        <v>101224.31075884063</v>
      </c>
    </row>
    <row r="6287" spans="1:4" x14ac:dyDescent="0.35">
      <c r="A6287" s="8">
        <v>44152.916666666664</v>
      </c>
      <c r="B6287" s="6">
        <v>92607.8</v>
      </c>
      <c r="C6287" s="10">
        <v>91067</v>
      </c>
      <c r="D6287" s="6">
        <v>97216.683016673138</v>
      </c>
    </row>
    <row r="6288" spans="1:4" x14ac:dyDescent="0.35">
      <c r="A6288" s="8">
        <v>44152.958333333336</v>
      </c>
      <c r="B6288" s="6">
        <v>88473.8</v>
      </c>
      <c r="C6288" s="10">
        <v>86980</v>
      </c>
      <c r="D6288" s="6">
        <v>92458.032344983483</v>
      </c>
    </row>
    <row r="6289" spans="1:4" x14ac:dyDescent="0.35">
      <c r="A6289" s="8">
        <v>44153</v>
      </c>
      <c r="B6289" s="6">
        <v>84494</v>
      </c>
      <c r="C6289" s="10">
        <v>83295</v>
      </c>
      <c r="D6289" s="6">
        <v>87778.817438949496</v>
      </c>
    </row>
    <row r="6290" spans="1:4" x14ac:dyDescent="0.35">
      <c r="A6290" s="8">
        <v>44153.041666666664</v>
      </c>
      <c r="B6290" s="6">
        <v>81847.500000000015</v>
      </c>
      <c r="C6290" s="10">
        <v>82006</v>
      </c>
      <c r="D6290" s="6">
        <v>84025.530660544318</v>
      </c>
    </row>
    <row r="6291" spans="1:4" x14ac:dyDescent="0.35">
      <c r="A6291" s="8">
        <v>44153.083333333336</v>
      </c>
      <c r="B6291" s="6">
        <v>80412.399999999994</v>
      </c>
      <c r="C6291" s="10">
        <v>80893</v>
      </c>
      <c r="D6291" s="6">
        <v>82585.019647943904</v>
      </c>
    </row>
    <row r="6292" spans="1:4" x14ac:dyDescent="0.35">
      <c r="A6292" s="8">
        <v>44153.125</v>
      </c>
      <c r="B6292" s="6">
        <v>79977.7</v>
      </c>
      <c r="C6292" s="10">
        <v>80285</v>
      </c>
      <c r="D6292" s="6">
        <v>81648.00732555252</v>
      </c>
    </row>
    <row r="6293" spans="1:4" x14ac:dyDescent="0.35">
      <c r="A6293" s="8">
        <v>44153.166666666664</v>
      </c>
      <c r="B6293" s="6">
        <v>80340.3</v>
      </c>
      <c r="C6293" s="10">
        <v>80659</v>
      </c>
      <c r="D6293" s="6">
        <v>82470.944313132262</v>
      </c>
    </row>
    <row r="6294" spans="1:4" x14ac:dyDescent="0.35">
      <c r="A6294" s="8">
        <v>44153.208333333336</v>
      </c>
      <c r="B6294" s="6">
        <v>82369.799999999988</v>
      </c>
      <c r="C6294" s="10">
        <v>82647</v>
      </c>
      <c r="D6294" s="6">
        <v>84192.813949932286</v>
      </c>
    </row>
    <row r="6295" spans="1:4" x14ac:dyDescent="0.35">
      <c r="A6295" s="8">
        <v>44153.25</v>
      </c>
      <c r="B6295" s="6">
        <v>86785.4</v>
      </c>
      <c r="C6295" s="10">
        <v>86886</v>
      </c>
      <c r="D6295" s="6">
        <v>89241.226765029583</v>
      </c>
    </row>
    <row r="6296" spans="1:4" x14ac:dyDescent="0.35">
      <c r="A6296" s="8">
        <v>44153.291666666664</v>
      </c>
      <c r="B6296" s="6">
        <v>93452.6</v>
      </c>
      <c r="C6296" s="10">
        <v>93315</v>
      </c>
      <c r="D6296" s="6">
        <v>97178.928878028732</v>
      </c>
    </row>
    <row r="6297" spans="1:4" x14ac:dyDescent="0.35">
      <c r="A6297" s="8">
        <v>44153.333333333336</v>
      </c>
      <c r="B6297" s="6">
        <v>97812</v>
      </c>
      <c r="C6297" s="10">
        <v>97589</v>
      </c>
      <c r="D6297" s="6">
        <v>101154.82552921299</v>
      </c>
    </row>
    <row r="6298" spans="1:4" x14ac:dyDescent="0.35">
      <c r="A6298" s="8">
        <v>44153.375</v>
      </c>
      <c r="B6298" s="6">
        <v>98180.400000000009</v>
      </c>
      <c r="C6298" s="10">
        <v>98012</v>
      </c>
      <c r="D6298" s="6">
        <v>101046.42424727007</v>
      </c>
    </row>
    <row r="6299" spans="1:4" x14ac:dyDescent="0.35">
      <c r="A6299" s="8">
        <v>44153.416666666664</v>
      </c>
      <c r="B6299" s="6">
        <v>96272</v>
      </c>
      <c r="C6299" s="10">
        <v>96566</v>
      </c>
      <c r="D6299" s="6">
        <v>98463.483549856581</v>
      </c>
    </row>
    <row r="6300" spans="1:4" x14ac:dyDescent="0.35">
      <c r="A6300" s="8">
        <v>44153.458333333336</v>
      </c>
      <c r="B6300" s="6">
        <v>94453.400000000009</v>
      </c>
      <c r="C6300" s="10">
        <v>94957</v>
      </c>
      <c r="D6300" s="6">
        <v>97122.784649827896</v>
      </c>
    </row>
    <row r="6301" spans="1:4" x14ac:dyDescent="0.35">
      <c r="A6301" s="8">
        <v>44153.5</v>
      </c>
      <c r="B6301" s="6">
        <v>92709.9</v>
      </c>
      <c r="C6301" s="10">
        <v>93771</v>
      </c>
      <c r="D6301" s="6">
        <v>95009.412731736826</v>
      </c>
    </row>
    <row r="6302" spans="1:4" x14ac:dyDescent="0.35">
      <c r="A6302" s="8">
        <v>44153.541666666664</v>
      </c>
      <c r="B6302" s="6">
        <v>91220.800000000003</v>
      </c>
      <c r="C6302" s="10">
        <v>92848</v>
      </c>
      <c r="D6302" s="6">
        <v>94039.798523938676</v>
      </c>
    </row>
    <row r="6303" spans="1:4" x14ac:dyDescent="0.35">
      <c r="A6303" s="8">
        <v>44153.583333333336</v>
      </c>
      <c r="B6303" s="6">
        <v>89833.8</v>
      </c>
      <c r="C6303" s="10">
        <v>91727</v>
      </c>
      <c r="D6303" s="6">
        <v>92979.469219105376</v>
      </c>
    </row>
    <row r="6304" spans="1:4" x14ac:dyDescent="0.35">
      <c r="A6304" s="8">
        <v>44153.625</v>
      </c>
      <c r="B6304" s="6">
        <v>89132.500000000015</v>
      </c>
      <c r="C6304" s="10">
        <v>90716</v>
      </c>
      <c r="D6304" s="6">
        <v>91721.012862711446</v>
      </c>
    </row>
    <row r="6305" spans="1:4" x14ac:dyDescent="0.35">
      <c r="A6305" s="8">
        <v>44153.666666666664</v>
      </c>
      <c r="B6305" s="6">
        <v>89762.9</v>
      </c>
      <c r="C6305" s="10">
        <v>90511</v>
      </c>
      <c r="D6305" s="6">
        <v>92107.510337828033</v>
      </c>
    </row>
    <row r="6306" spans="1:4" x14ac:dyDescent="0.35">
      <c r="A6306" s="8">
        <v>44153.708333333336</v>
      </c>
      <c r="B6306" s="6">
        <v>92964.599999999977</v>
      </c>
      <c r="C6306" s="10">
        <v>92208</v>
      </c>
      <c r="D6306" s="6">
        <v>94371.149422605857</v>
      </c>
    </row>
    <row r="6307" spans="1:4" x14ac:dyDescent="0.35">
      <c r="A6307" s="8">
        <v>44153.75</v>
      </c>
      <c r="B6307" s="6">
        <v>99273.199999999983</v>
      </c>
      <c r="C6307" s="10">
        <v>97351</v>
      </c>
      <c r="D6307" s="6">
        <v>99841.588494210417</v>
      </c>
    </row>
    <row r="6308" spans="1:4" x14ac:dyDescent="0.35">
      <c r="A6308" s="8">
        <v>44153.791666666664</v>
      </c>
      <c r="B6308" s="6">
        <v>100856.3</v>
      </c>
      <c r="C6308" s="10">
        <v>99546</v>
      </c>
      <c r="D6308" s="6">
        <v>101412.41223343703</v>
      </c>
    </row>
    <row r="6309" spans="1:4" x14ac:dyDescent="0.35">
      <c r="A6309" s="8">
        <v>44153.833333333336</v>
      </c>
      <c r="B6309" s="6">
        <v>99969.499999999985</v>
      </c>
      <c r="C6309" s="10">
        <v>98755</v>
      </c>
      <c r="D6309" s="6">
        <v>101239.30974004377</v>
      </c>
    </row>
    <row r="6310" spans="1:4" x14ac:dyDescent="0.35">
      <c r="A6310" s="8">
        <v>44153.875</v>
      </c>
      <c r="B6310" s="6">
        <v>98382.7</v>
      </c>
      <c r="C6310" s="10">
        <v>97019</v>
      </c>
      <c r="D6310" s="6">
        <v>99614.078760591568</v>
      </c>
    </row>
    <row r="6311" spans="1:4" x14ac:dyDescent="0.35">
      <c r="A6311" s="8">
        <v>44153.916666666664</v>
      </c>
      <c r="B6311" s="6">
        <v>95407.9</v>
      </c>
      <c r="C6311" s="10">
        <v>94087</v>
      </c>
      <c r="D6311" s="6">
        <v>95616.056934212233</v>
      </c>
    </row>
    <row r="6312" spans="1:4" x14ac:dyDescent="0.35">
      <c r="A6312" s="8">
        <v>44153.958333333336</v>
      </c>
      <c r="B6312" s="6">
        <v>91337.799999999988</v>
      </c>
      <c r="C6312" s="10">
        <v>90127</v>
      </c>
      <c r="D6312" s="6">
        <v>90036.131005533738</v>
      </c>
    </row>
    <row r="6313" spans="1:4" x14ac:dyDescent="0.35">
      <c r="A6313" s="8">
        <v>44154</v>
      </c>
      <c r="B6313" s="6">
        <v>87725.10000000002</v>
      </c>
      <c r="C6313" s="10">
        <v>86640</v>
      </c>
      <c r="D6313" s="6">
        <v>85336.185513202014</v>
      </c>
    </row>
    <row r="6314" spans="1:4" x14ac:dyDescent="0.35">
      <c r="A6314" s="8">
        <v>44154.041666666664</v>
      </c>
      <c r="B6314" s="6">
        <v>85285.4</v>
      </c>
      <c r="C6314" s="10">
        <v>85243</v>
      </c>
      <c r="D6314" s="6">
        <v>81792.229840300162</v>
      </c>
    </row>
    <row r="6315" spans="1:4" x14ac:dyDescent="0.35">
      <c r="A6315" s="8">
        <v>44154.083333333336</v>
      </c>
      <c r="B6315" s="6">
        <v>83779.600000000006</v>
      </c>
      <c r="C6315" s="10">
        <v>84062</v>
      </c>
      <c r="D6315" s="6">
        <v>80304.717916879701</v>
      </c>
    </row>
    <row r="6316" spans="1:4" x14ac:dyDescent="0.35">
      <c r="A6316" s="8">
        <v>44154.125</v>
      </c>
      <c r="B6316" s="6">
        <v>83483.499999999985</v>
      </c>
      <c r="C6316" s="10">
        <v>83565</v>
      </c>
      <c r="D6316" s="6">
        <v>79358.51750682891</v>
      </c>
    </row>
    <row r="6317" spans="1:4" x14ac:dyDescent="0.35">
      <c r="A6317" s="8">
        <v>44154.166666666664</v>
      </c>
      <c r="B6317" s="6">
        <v>83708.5</v>
      </c>
      <c r="C6317" s="10">
        <v>83901</v>
      </c>
      <c r="D6317" s="6">
        <v>79353.876587564213</v>
      </c>
    </row>
    <row r="6318" spans="1:4" x14ac:dyDescent="0.35">
      <c r="A6318" s="8">
        <v>44154.208333333336</v>
      </c>
      <c r="B6318" s="6">
        <v>85676.500000000015</v>
      </c>
      <c r="C6318" s="10">
        <v>85816</v>
      </c>
      <c r="D6318" s="6">
        <v>80970.791144217743</v>
      </c>
    </row>
    <row r="6319" spans="1:4" x14ac:dyDescent="0.35">
      <c r="A6319" s="8">
        <v>44154.25</v>
      </c>
      <c r="B6319" s="6">
        <v>90100.799999999988</v>
      </c>
      <c r="C6319" s="10">
        <v>89971</v>
      </c>
      <c r="D6319" s="6">
        <v>85111.492650023429</v>
      </c>
    </row>
    <row r="6320" spans="1:4" x14ac:dyDescent="0.35">
      <c r="A6320" s="8">
        <v>44154.291666666664</v>
      </c>
      <c r="B6320" s="6">
        <v>96849.7</v>
      </c>
      <c r="C6320" s="10">
        <v>96483</v>
      </c>
      <c r="D6320" s="6">
        <v>93037.820421888013</v>
      </c>
    </row>
    <row r="6321" spans="1:4" x14ac:dyDescent="0.35">
      <c r="A6321" s="8">
        <v>44154.333333333336</v>
      </c>
      <c r="B6321" s="6">
        <v>100453.4</v>
      </c>
      <c r="C6321" s="10">
        <v>100091</v>
      </c>
      <c r="D6321" s="6">
        <v>96340.721290128175</v>
      </c>
    </row>
    <row r="6322" spans="1:4" x14ac:dyDescent="0.35">
      <c r="A6322" s="8">
        <v>44154.375</v>
      </c>
      <c r="B6322" s="6">
        <v>99274.499999999985</v>
      </c>
      <c r="C6322" s="10">
        <v>99168</v>
      </c>
      <c r="D6322" s="6">
        <v>95634.79803079454</v>
      </c>
    </row>
    <row r="6323" spans="1:4" x14ac:dyDescent="0.35">
      <c r="A6323" s="8">
        <v>44154.416666666664</v>
      </c>
      <c r="B6323" s="6">
        <v>95499</v>
      </c>
      <c r="C6323" s="10">
        <v>96159</v>
      </c>
      <c r="D6323" s="6">
        <v>92125.774316686351</v>
      </c>
    </row>
    <row r="6324" spans="1:4" x14ac:dyDescent="0.35">
      <c r="A6324" s="8">
        <v>44154.458333333336</v>
      </c>
      <c r="B6324" s="6">
        <v>92471.9</v>
      </c>
      <c r="C6324" s="10">
        <v>93475</v>
      </c>
      <c r="D6324" s="6">
        <v>89055.032793190854</v>
      </c>
    </row>
    <row r="6325" spans="1:4" x14ac:dyDescent="0.35">
      <c r="A6325" s="8">
        <v>44154.5</v>
      </c>
      <c r="B6325" s="6">
        <v>90099.199999999997</v>
      </c>
      <c r="C6325" s="10">
        <v>91527</v>
      </c>
      <c r="D6325" s="6">
        <v>86663.132868377041</v>
      </c>
    </row>
    <row r="6326" spans="1:4" x14ac:dyDescent="0.35">
      <c r="A6326" s="8">
        <v>44154.541666666664</v>
      </c>
      <c r="B6326" s="6">
        <v>88435.700000000012</v>
      </c>
      <c r="C6326" s="10">
        <v>90006</v>
      </c>
      <c r="D6326" s="6">
        <v>84394.276793036013</v>
      </c>
    </row>
    <row r="6327" spans="1:4" x14ac:dyDescent="0.35">
      <c r="A6327" s="8">
        <v>44154.583333333336</v>
      </c>
      <c r="B6327" s="6">
        <v>87053</v>
      </c>
      <c r="C6327" s="10">
        <v>88864</v>
      </c>
      <c r="D6327" s="6">
        <v>83512.312888551911</v>
      </c>
    </row>
    <row r="6328" spans="1:4" x14ac:dyDescent="0.35">
      <c r="A6328" s="8">
        <v>44154.625</v>
      </c>
      <c r="B6328" s="6">
        <v>86417.3</v>
      </c>
      <c r="C6328" s="10">
        <v>87839</v>
      </c>
      <c r="D6328" s="6">
        <v>82306.138508990582</v>
      </c>
    </row>
    <row r="6329" spans="1:4" x14ac:dyDescent="0.35">
      <c r="A6329" s="8">
        <v>44154.666666666664</v>
      </c>
      <c r="B6329" s="6">
        <v>86469.6</v>
      </c>
      <c r="C6329" s="10">
        <v>87542</v>
      </c>
      <c r="D6329" s="6">
        <v>82403.133130346512</v>
      </c>
    </row>
    <row r="6330" spans="1:4" x14ac:dyDescent="0.35">
      <c r="A6330" s="8">
        <v>44154.708333333336</v>
      </c>
      <c r="B6330" s="6">
        <v>88530.5</v>
      </c>
      <c r="C6330" s="10">
        <v>89040</v>
      </c>
      <c r="D6330" s="6">
        <v>83944.059722384234</v>
      </c>
    </row>
    <row r="6331" spans="1:4" x14ac:dyDescent="0.35">
      <c r="A6331" s="8">
        <v>44154.75</v>
      </c>
      <c r="B6331" s="6">
        <v>93565.700000000012</v>
      </c>
      <c r="C6331" s="10">
        <v>93453</v>
      </c>
      <c r="D6331" s="6">
        <v>88191.721958701863</v>
      </c>
    </row>
    <row r="6332" spans="1:4" x14ac:dyDescent="0.35">
      <c r="A6332" s="8">
        <v>44154.791666666664</v>
      </c>
      <c r="B6332" s="6">
        <v>94513.600000000006</v>
      </c>
      <c r="C6332" s="10">
        <v>94881</v>
      </c>
      <c r="D6332" s="6">
        <v>89195.098429080972</v>
      </c>
    </row>
    <row r="6333" spans="1:4" x14ac:dyDescent="0.35">
      <c r="A6333" s="8">
        <v>44154.833333333336</v>
      </c>
      <c r="B6333" s="6">
        <v>93097</v>
      </c>
      <c r="C6333" s="10">
        <v>94036</v>
      </c>
      <c r="D6333" s="6">
        <v>87869.527462226222</v>
      </c>
    </row>
    <row r="6334" spans="1:4" x14ac:dyDescent="0.35">
      <c r="A6334" s="8">
        <v>44154.875</v>
      </c>
      <c r="B6334" s="6">
        <v>90799.599999999991</v>
      </c>
      <c r="C6334" s="10">
        <v>92012</v>
      </c>
      <c r="D6334" s="6">
        <v>85121.990776349936</v>
      </c>
    </row>
    <row r="6335" spans="1:4" x14ac:dyDescent="0.35">
      <c r="A6335" s="8">
        <v>44154.916666666664</v>
      </c>
      <c r="B6335" s="6">
        <v>87403.200000000012</v>
      </c>
      <c r="C6335" s="10">
        <v>88588</v>
      </c>
      <c r="D6335" s="6">
        <v>82010.735233294559</v>
      </c>
    </row>
    <row r="6336" spans="1:4" x14ac:dyDescent="0.35">
      <c r="A6336" s="8">
        <v>44154.958333333336</v>
      </c>
      <c r="B6336" s="6">
        <v>83001.5</v>
      </c>
      <c r="C6336" s="10">
        <v>84031</v>
      </c>
      <c r="D6336" s="6">
        <v>77119.323861801749</v>
      </c>
    </row>
    <row r="6337" spans="1:4" x14ac:dyDescent="0.35">
      <c r="A6337" s="8">
        <v>44155</v>
      </c>
      <c r="B6337" s="6">
        <v>78896.700000000012</v>
      </c>
      <c r="C6337" s="10">
        <v>79705</v>
      </c>
      <c r="D6337" s="6">
        <v>71494.604600632942</v>
      </c>
    </row>
    <row r="6338" spans="1:4" x14ac:dyDescent="0.35">
      <c r="A6338" s="8">
        <v>44155.041666666664</v>
      </c>
      <c r="B6338" s="6">
        <v>75691.599999999991</v>
      </c>
      <c r="C6338" s="10">
        <v>76078</v>
      </c>
      <c r="D6338" s="6">
        <v>71020.017035775119</v>
      </c>
    </row>
    <row r="6339" spans="1:4" x14ac:dyDescent="0.35">
      <c r="A6339" s="8">
        <v>44155.083333333336</v>
      </c>
      <c r="B6339" s="6">
        <v>73962.100000000006</v>
      </c>
      <c r="C6339" s="10">
        <v>74295</v>
      </c>
      <c r="D6339" s="6">
        <v>69551.382231404961</v>
      </c>
    </row>
    <row r="6340" spans="1:4" x14ac:dyDescent="0.35">
      <c r="A6340" s="8">
        <v>44155.125</v>
      </c>
      <c r="B6340" s="6">
        <v>73262.2</v>
      </c>
      <c r="C6340" s="10">
        <v>73389</v>
      </c>
      <c r="D6340" s="6">
        <v>69382.409978308031</v>
      </c>
    </row>
    <row r="6341" spans="1:4" x14ac:dyDescent="0.35">
      <c r="A6341" s="8">
        <v>44155.166666666664</v>
      </c>
      <c r="B6341" s="6">
        <v>73421.7</v>
      </c>
      <c r="C6341" s="10">
        <v>73240</v>
      </c>
      <c r="D6341" s="6">
        <v>69982.120815138289</v>
      </c>
    </row>
    <row r="6342" spans="1:4" x14ac:dyDescent="0.35">
      <c r="A6342" s="8">
        <v>44155.208333333336</v>
      </c>
      <c r="B6342" s="6">
        <v>75081.899999999994</v>
      </c>
      <c r="C6342" s="10">
        <v>74674</v>
      </c>
      <c r="D6342" s="6">
        <v>72483.819801980178</v>
      </c>
    </row>
    <row r="6343" spans="1:4" x14ac:dyDescent="0.35">
      <c r="A6343" s="8">
        <v>44155.25</v>
      </c>
      <c r="B6343" s="6">
        <v>79232.500000000015</v>
      </c>
      <c r="C6343" s="10">
        <v>78492</v>
      </c>
      <c r="D6343" s="6">
        <v>77644.463479651691</v>
      </c>
    </row>
    <row r="6344" spans="1:4" x14ac:dyDescent="0.35">
      <c r="A6344" s="8">
        <v>44155.291666666664</v>
      </c>
      <c r="B6344" s="6">
        <v>85625.299999999988</v>
      </c>
      <c r="C6344" s="10">
        <v>84852</v>
      </c>
      <c r="D6344" s="6">
        <v>85682.980003539196</v>
      </c>
    </row>
    <row r="6345" spans="1:4" x14ac:dyDescent="0.35">
      <c r="A6345" s="8">
        <v>44155.333333333336</v>
      </c>
      <c r="B6345" s="6">
        <v>89610.5</v>
      </c>
      <c r="C6345" s="10">
        <v>88911</v>
      </c>
      <c r="D6345" s="6">
        <v>90468.252657094912</v>
      </c>
    </row>
    <row r="6346" spans="1:4" x14ac:dyDescent="0.35">
      <c r="A6346" s="8">
        <v>44155.375</v>
      </c>
      <c r="B6346" s="6">
        <v>89111.299999999988</v>
      </c>
      <c r="C6346" s="10">
        <v>89277</v>
      </c>
      <c r="D6346" s="6">
        <v>90705.602668108884</v>
      </c>
    </row>
    <row r="6347" spans="1:4" x14ac:dyDescent="0.35">
      <c r="A6347" s="8">
        <v>44155.416666666664</v>
      </c>
      <c r="B6347" s="6">
        <v>86720.900000000009</v>
      </c>
      <c r="C6347" s="10">
        <v>87798</v>
      </c>
      <c r="D6347" s="6">
        <v>89436.009416195855</v>
      </c>
    </row>
    <row r="6348" spans="1:4" x14ac:dyDescent="0.35">
      <c r="A6348" s="8">
        <v>44155.458333333336</v>
      </c>
      <c r="B6348" s="6">
        <v>84800.499999999985</v>
      </c>
      <c r="C6348" s="10">
        <v>86399</v>
      </c>
      <c r="D6348" s="6">
        <v>87346.158612143743</v>
      </c>
    </row>
    <row r="6349" spans="1:4" x14ac:dyDescent="0.35">
      <c r="A6349" s="8">
        <v>44155.5</v>
      </c>
      <c r="B6349" s="6">
        <v>83459.099999999991</v>
      </c>
      <c r="C6349" s="10">
        <v>85207</v>
      </c>
      <c r="D6349" s="6">
        <v>85482.176991150438</v>
      </c>
    </row>
    <row r="6350" spans="1:4" x14ac:dyDescent="0.35">
      <c r="A6350" s="8">
        <v>44155.541666666664</v>
      </c>
      <c r="B6350" s="6">
        <v>82296.600000000006</v>
      </c>
      <c r="C6350" s="10">
        <v>84242</v>
      </c>
      <c r="D6350" s="6">
        <v>83766.866888150602</v>
      </c>
    </row>
    <row r="6351" spans="1:4" x14ac:dyDescent="0.35">
      <c r="A6351" s="8">
        <v>44155.583333333336</v>
      </c>
      <c r="B6351" s="6">
        <v>81457.400000000009</v>
      </c>
      <c r="C6351" s="10">
        <v>83441</v>
      </c>
      <c r="D6351" s="6">
        <v>82277.221043515907</v>
      </c>
    </row>
    <row r="6352" spans="1:4" x14ac:dyDescent="0.35">
      <c r="A6352" s="8">
        <v>44155.625</v>
      </c>
      <c r="B6352" s="6">
        <v>80802.7</v>
      </c>
      <c r="C6352" s="10">
        <v>82711</v>
      </c>
      <c r="D6352" s="6">
        <v>81054.163370593291</v>
      </c>
    </row>
    <row r="6353" spans="1:4" x14ac:dyDescent="0.35">
      <c r="A6353" s="8">
        <v>44155.666666666664</v>
      </c>
      <c r="B6353" s="6">
        <v>80694.899999999994</v>
      </c>
      <c r="C6353" s="10">
        <v>82379</v>
      </c>
      <c r="D6353" s="6">
        <v>80188.110310763528</v>
      </c>
    </row>
    <row r="6354" spans="1:4" x14ac:dyDescent="0.35">
      <c r="A6354" s="8">
        <v>44155.708333333336</v>
      </c>
      <c r="B6354" s="6">
        <v>82047.100000000006</v>
      </c>
      <c r="C6354" s="10">
        <v>83383</v>
      </c>
      <c r="D6354" s="6">
        <v>81594.923558897237</v>
      </c>
    </row>
    <row r="6355" spans="1:4" x14ac:dyDescent="0.35">
      <c r="A6355" s="8">
        <v>44155.75</v>
      </c>
      <c r="B6355" s="6">
        <v>86359.6</v>
      </c>
      <c r="C6355" s="10">
        <v>86649</v>
      </c>
      <c r="D6355" s="6">
        <v>84842.655042412807</v>
      </c>
    </row>
    <row r="6356" spans="1:4" x14ac:dyDescent="0.35">
      <c r="A6356" s="8">
        <v>44155.791666666664</v>
      </c>
      <c r="B6356" s="6">
        <v>86726.3</v>
      </c>
      <c r="C6356" s="10">
        <v>87330</v>
      </c>
      <c r="D6356" s="6">
        <v>84807.747991234472</v>
      </c>
    </row>
    <row r="6357" spans="1:4" x14ac:dyDescent="0.35">
      <c r="A6357" s="8">
        <v>44155.833333333336</v>
      </c>
      <c r="B6357" s="6">
        <v>84948.000000000015</v>
      </c>
      <c r="C6357" s="10">
        <v>85923</v>
      </c>
      <c r="D6357" s="6">
        <v>83479.002744237107</v>
      </c>
    </row>
    <row r="6358" spans="1:4" x14ac:dyDescent="0.35">
      <c r="A6358" s="8">
        <v>44155.875</v>
      </c>
      <c r="B6358" s="6">
        <v>83076.099999999991</v>
      </c>
      <c r="C6358" s="10">
        <v>83717</v>
      </c>
      <c r="D6358" s="6">
        <v>82110.301446051162</v>
      </c>
    </row>
    <row r="6359" spans="1:4" x14ac:dyDescent="0.35">
      <c r="A6359" s="8">
        <v>44155.916666666664</v>
      </c>
      <c r="B6359" s="6">
        <v>80197.7</v>
      </c>
      <c r="C6359" s="10">
        <v>80892</v>
      </c>
      <c r="D6359" s="6">
        <v>79965.437836306985</v>
      </c>
    </row>
    <row r="6360" spans="1:4" x14ac:dyDescent="0.35">
      <c r="A6360" s="8">
        <v>44155.958333333336</v>
      </c>
      <c r="B6360" s="6">
        <v>76735.5</v>
      </c>
      <c r="C6360" s="10">
        <v>77511</v>
      </c>
      <c r="D6360" s="6">
        <v>77307.38</v>
      </c>
    </row>
    <row r="6361" spans="1:4" x14ac:dyDescent="0.35">
      <c r="A6361" s="8">
        <v>44156</v>
      </c>
      <c r="B6361" s="6">
        <v>73149.8</v>
      </c>
      <c r="C6361" s="10">
        <v>73904</v>
      </c>
      <c r="D6361" s="6">
        <v>75170.060793160781</v>
      </c>
    </row>
    <row r="6362" spans="1:4" x14ac:dyDescent="0.35">
      <c r="A6362" s="8">
        <v>44156.041666666664</v>
      </c>
      <c r="B6362" s="6">
        <v>70051.199999999997</v>
      </c>
      <c r="C6362" s="10">
        <v>70306</v>
      </c>
      <c r="D6362" s="6">
        <v>70729.263132176886</v>
      </c>
    </row>
    <row r="6363" spans="1:4" x14ac:dyDescent="0.35">
      <c r="A6363" s="8">
        <v>44156.083333333336</v>
      </c>
      <c r="B6363" s="6">
        <v>68482.399999999994</v>
      </c>
      <c r="C6363" s="10">
        <v>68459</v>
      </c>
      <c r="D6363" s="6">
        <v>70271.838144109468</v>
      </c>
    </row>
    <row r="6364" spans="1:4" x14ac:dyDescent="0.35">
      <c r="A6364" s="8">
        <v>44156.125</v>
      </c>
      <c r="B6364" s="6">
        <v>67470.899999999994</v>
      </c>
      <c r="C6364" s="10">
        <v>67500</v>
      </c>
      <c r="D6364" s="6">
        <v>69806.453870292899</v>
      </c>
    </row>
    <row r="6365" spans="1:4" x14ac:dyDescent="0.35">
      <c r="A6365" s="8">
        <v>44156.166666666664</v>
      </c>
      <c r="B6365" s="6">
        <v>67142</v>
      </c>
      <c r="C6365" s="10">
        <v>67047</v>
      </c>
      <c r="D6365" s="6">
        <v>70249.148849797028</v>
      </c>
    </row>
    <row r="6366" spans="1:4" x14ac:dyDescent="0.35">
      <c r="A6366" s="8">
        <v>44156.208333333336</v>
      </c>
      <c r="B6366" s="6">
        <v>67846.5</v>
      </c>
      <c r="C6366" s="10">
        <v>67606</v>
      </c>
      <c r="D6366" s="6">
        <v>70605.79396092362</v>
      </c>
    </row>
    <row r="6367" spans="1:4" x14ac:dyDescent="0.35">
      <c r="A6367" s="8">
        <v>44156.25</v>
      </c>
      <c r="B6367" s="6">
        <v>69711.900000000009</v>
      </c>
      <c r="C6367" s="10">
        <v>69167</v>
      </c>
      <c r="D6367" s="6">
        <v>73372.264937993241</v>
      </c>
    </row>
    <row r="6368" spans="1:4" x14ac:dyDescent="0.35">
      <c r="A6368" s="8">
        <v>44156.291666666664</v>
      </c>
      <c r="B6368" s="6">
        <v>72598.5</v>
      </c>
      <c r="C6368" s="10">
        <v>71799</v>
      </c>
      <c r="D6368" s="6">
        <v>77333.133344953807</v>
      </c>
    </row>
    <row r="6369" spans="1:4" x14ac:dyDescent="0.35">
      <c r="A6369" s="8">
        <v>44156.333333333336</v>
      </c>
      <c r="B6369" s="6">
        <v>75099.399999999994</v>
      </c>
      <c r="C6369" s="10">
        <v>74731</v>
      </c>
      <c r="D6369" s="6">
        <v>80448.247552807821</v>
      </c>
    </row>
    <row r="6370" spans="1:4" x14ac:dyDescent="0.35">
      <c r="A6370" s="8">
        <v>44156.375</v>
      </c>
      <c r="B6370" s="6">
        <v>76743.5</v>
      </c>
      <c r="C6370" s="10">
        <v>76924</v>
      </c>
      <c r="D6370" s="6">
        <v>83228.303263283786</v>
      </c>
    </row>
    <row r="6371" spans="1:4" x14ac:dyDescent="0.35">
      <c r="A6371" s="8">
        <v>44156.416666666664</v>
      </c>
      <c r="B6371" s="6">
        <v>77498.799999999988</v>
      </c>
      <c r="C6371" s="10">
        <v>77844</v>
      </c>
      <c r="D6371" s="6">
        <v>84109.165621734603</v>
      </c>
    </row>
    <row r="6372" spans="1:4" x14ac:dyDescent="0.35">
      <c r="A6372" s="8">
        <v>44156.458333333336</v>
      </c>
      <c r="B6372" s="6">
        <v>77798.3</v>
      </c>
      <c r="C6372" s="10">
        <v>78058</v>
      </c>
      <c r="D6372" s="6">
        <v>84141.024012806825</v>
      </c>
    </row>
    <row r="6373" spans="1:4" x14ac:dyDescent="0.35">
      <c r="A6373" s="8">
        <v>44156.5</v>
      </c>
      <c r="B6373" s="6">
        <v>77609.8</v>
      </c>
      <c r="C6373" s="10">
        <v>77876</v>
      </c>
      <c r="D6373" s="6">
        <v>83803.239695736775</v>
      </c>
    </row>
    <row r="6374" spans="1:4" x14ac:dyDescent="0.35">
      <c r="A6374" s="8">
        <v>44156.541666666664</v>
      </c>
      <c r="B6374" s="6">
        <v>77297.599999999991</v>
      </c>
      <c r="C6374" s="10">
        <v>77515</v>
      </c>
      <c r="D6374" s="6">
        <v>82489.318371797213</v>
      </c>
    </row>
    <row r="6375" spans="1:4" x14ac:dyDescent="0.35">
      <c r="A6375" s="8">
        <v>44156.583333333336</v>
      </c>
      <c r="B6375" s="6">
        <v>76926.8</v>
      </c>
      <c r="C6375" s="10">
        <v>76843</v>
      </c>
      <c r="D6375" s="6">
        <v>80926.96345402005</v>
      </c>
    </row>
    <row r="6376" spans="1:4" x14ac:dyDescent="0.35">
      <c r="A6376" s="8">
        <v>44156.625</v>
      </c>
      <c r="B6376" s="6">
        <v>76414.499999999985</v>
      </c>
      <c r="C6376" s="10">
        <v>76522</v>
      </c>
      <c r="D6376" s="6">
        <v>80569.213937867331</v>
      </c>
    </row>
    <row r="6377" spans="1:4" x14ac:dyDescent="0.35">
      <c r="A6377" s="8">
        <v>44156.666666666664</v>
      </c>
      <c r="B6377" s="6">
        <v>76748.299999999988</v>
      </c>
      <c r="C6377" s="10">
        <v>76851</v>
      </c>
      <c r="D6377" s="6">
        <v>81487.64061483409</v>
      </c>
    </row>
    <row r="6378" spans="1:4" x14ac:dyDescent="0.35">
      <c r="A6378" s="8">
        <v>44156.708333333336</v>
      </c>
      <c r="B6378" s="6">
        <v>79091.600000000006</v>
      </c>
      <c r="C6378" s="10">
        <v>78953</v>
      </c>
      <c r="D6378" s="6">
        <v>83850.375744047618</v>
      </c>
    </row>
    <row r="6379" spans="1:4" x14ac:dyDescent="0.35">
      <c r="A6379" s="8">
        <v>44156.75</v>
      </c>
      <c r="B6379" s="6">
        <v>83286.7</v>
      </c>
      <c r="C6379" s="10">
        <v>83255</v>
      </c>
      <c r="D6379" s="6">
        <v>88196.847903885471</v>
      </c>
    </row>
    <row r="6380" spans="1:4" x14ac:dyDescent="0.35">
      <c r="A6380" s="8">
        <v>44156.791666666664</v>
      </c>
      <c r="B6380" s="6">
        <v>83589.599999999991</v>
      </c>
      <c r="C6380" s="10">
        <v>84396</v>
      </c>
      <c r="D6380" s="6">
        <v>88597.983842794769</v>
      </c>
    </row>
    <row r="6381" spans="1:4" x14ac:dyDescent="0.35">
      <c r="A6381" s="8">
        <v>44156.833333333336</v>
      </c>
      <c r="B6381" s="6">
        <v>82222.7</v>
      </c>
      <c r="C6381" s="10">
        <v>83038</v>
      </c>
      <c r="D6381" s="6">
        <v>87292.155025078959</v>
      </c>
    </row>
    <row r="6382" spans="1:4" x14ac:dyDescent="0.35">
      <c r="A6382" s="8">
        <v>44156.875</v>
      </c>
      <c r="B6382" s="6">
        <v>80412</v>
      </c>
      <c r="C6382" s="10">
        <v>80670</v>
      </c>
      <c r="D6382" s="6">
        <v>86350.361151603502</v>
      </c>
    </row>
    <row r="6383" spans="1:4" x14ac:dyDescent="0.35">
      <c r="A6383" s="8">
        <v>44156.916666666664</v>
      </c>
      <c r="B6383" s="6">
        <v>78011.400000000009</v>
      </c>
      <c r="C6383" s="10">
        <v>78255</v>
      </c>
      <c r="D6383" s="6">
        <v>83876.017220063586</v>
      </c>
    </row>
    <row r="6384" spans="1:4" x14ac:dyDescent="0.35">
      <c r="A6384" s="8">
        <v>44156.958333333336</v>
      </c>
      <c r="B6384" s="6">
        <v>74724.200000000012</v>
      </c>
      <c r="C6384" s="10">
        <v>75355</v>
      </c>
      <c r="D6384" s="6">
        <v>80930.840807174885</v>
      </c>
    </row>
    <row r="6385" spans="1:4" x14ac:dyDescent="0.35">
      <c r="A6385" s="8">
        <v>44157</v>
      </c>
      <c r="B6385" s="6">
        <v>71425.899999999994</v>
      </c>
      <c r="C6385" s="10">
        <v>72192</v>
      </c>
      <c r="D6385" s="6">
        <v>77137.66806355858</v>
      </c>
    </row>
    <row r="6386" spans="1:4" x14ac:dyDescent="0.35">
      <c r="A6386" s="8">
        <v>44157.041666666664</v>
      </c>
      <c r="B6386" s="6">
        <v>68661.5</v>
      </c>
      <c r="C6386" s="10">
        <v>68869</v>
      </c>
      <c r="D6386" s="6">
        <v>73501.298591549275</v>
      </c>
    </row>
    <row r="6387" spans="1:4" x14ac:dyDescent="0.35">
      <c r="A6387" s="8">
        <v>44157.083333333336</v>
      </c>
      <c r="B6387" s="6">
        <v>66786.400000000009</v>
      </c>
      <c r="C6387" s="10">
        <v>66879</v>
      </c>
      <c r="D6387" s="6">
        <v>71905.174949753331</v>
      </c>
    </row>
    <row r="6388" spans="1:4" x14ac:dyDescent="0.35">
      <c r="A6388" s="8">
        <v>44157.125</v>
      </c>
      <c r="B6388" s="6">
        <v>65867.399999999994</v>
      </c>
      <c r="C6388" s="10">
        <v>66033</v>
      </c>
      <c r="D6388" s="6">
        <v>70650.564559697465</v>
      </c>
    </row>
    <row r="6389" spans="1:4" x14ac:dyDescent="0.35">
      <c r="A6389" s="8">
        <v>44157.166666666664</v>
      </c>
      <c r="B6389" s="6">
        <v>65525.1</v>
      </c>
      <c r="C6389" s="10">
        <v>65548</v>
      </c>
      <c r="D6389" s="6">
        <v>70090.926934344316</v>
      </c>
    </row>
    <row r="6390" spans="1:4" x14ac:dyDescent="0.35">
      <c r="A6390" s="8">
        <v>44157.208333333336</v>
      </c>
      <c r="B6390" s="6">
        <v>65978.2</v>
      </c>
      <c r="C6390" s="10">
        <v>65784</v>
      </c>
      <c r="D6390" s="6">
        <v>70845.864077669903</v>
      </c>
    </row>
    <row r="6391" spans="1:4" x14ac:dyDescent="0.35">
      <c r="A6391" s="8">
        <v>44157.25</v>
      </c>
      <c r="B6391" s="6">
        <v>67370.799999999988</v>
      </c>
      <c r="C6391" s="10">
        <v>67050</v>
      </c>
      <c r="D6391" s="6">
        <v>72286.14454072791</v>
      </c>
    </row>
    <row r="6392" spans="1:4" x14ac:dyDescent="0.35">
      <c r="A6392" s="8">
        <v>44157.291666666664</v>
      </c>
      <c r="B6392" s="6">
        <v>69399.299999999988</v>
      </c>
      <c r="C6392" s="10">
        <v>69239</v>
      </c>
      <c r="D6392" s="6">
        <v>74392.339180270923</v>
      </c>
    </row>
    <row r="6393" spans="1:4" x14ac:dyDescent="0.35">
      <c r="A6393" s="8">
        <v>44157.333333333336</v>
      </c>
      <c r="B6393" s="6">
        <v>71857.3</v>
      </c>
      <c r="C6393" s="10">
        <v>71718</v>
      </c>
      <c r="D6393" s="6">
        <v>76677.384658664669</v>
      </c>
    </row>
    <row r="6394" spans="1:4" x14ac:dyDescent="0.35">
      <c r="A6394" s="8">
        <v>44157.375</v>
      </c>
      <c r="B6394" s="6">
        <v>74500.399999999994</v>
      </c>
      <c r="C6394" s="10">
        <v>74212</v>
      </c>
      <c r="D6394" s="6">
        <v>78887.277215702139</v>
      </c>
    </row>
    <row r="6395" spans="1:4" x14ac:dyDescent="0.35">
      <c r="A6395" s="8">
        <v>44157.416666666664</v>
      </c>
      <c r="B6395" s="6">
        <v>76808.5</v>
      </c>
      <c r="C6395" s="10">
        <v>75662</v>
      </c>
      <c r="D6395" s="6">
        <v>80489.656862745091</v>
      </c>
    </row>
    <row r="6396" spans="1:4" x14ac:dyDescent="0.35">
      <c r="A6396" s="8">
        <v>44157.458333333336</v>
      </c>
      <c r="B6396" s="6">
        <v>77957.7</v>
      </c>
      <c r="C6396" s="10">
        <v>76282</v>
      </c>
      <c r="D6396" s="6">
        <v>81112.367668097286</v>
      </c>
    </row>
    <row r="6397" spans="1:4" x14ac:dyDescent="0.35">
      <c r="A6397" s="8">
        <v>44157.5</v>
      </c>
      <c r="B6397" s="6">
        <v>78309.799999999988</v>
      </c>
      <c r="C6397" s="10">
        <v>76652</v>
      </c>
      <c r="D6397" s="6">
        <v>80734.893597373273</v>
      </c>
    </row>
    <row r="6398" spans="1:4" x14ac:dyDescent="0.35">
      <c r="A6398" s="8">
        <v>44157.541666666664</v>
      </c>
      <c r="B6398" s="6">
        <v>78628.899999999994</v>
      </c>
      <c r="C6398" s="10">
        <v>77099</v>
      </c>
      <c r="D6398" s="6">
        <v>80001.544600938956</v>
      </c>
    </row>
    <row r="6399" spans="1:4" x14ac:dyDescent="0.35">
      <c r="A6399" s="8">
        <v>44157.583333333336</v>
      </c>
      <c r="B6399" s="6">
        <v>78574.899999999994</v>
      </c>
      <c r="C6399" s="10">
        <v>76995</v>
      </c>
      <c r="D6399" s="6">
        <v>79719.723474178405</v>
      </c>
    </row>
    <row r="6400" spans="1:4" x14ac:dyDescent="0.35">
      <c r="A6400" s="8">
        <v>44157.625</v>
      </c>
      <c r="B6400" s="6">
        <v>78331.5</v>
      </c>
      <c r="C6400" s="10">
        <v>76991</v>
      </c>
      <c r="D6400" s="6">
        <v>79502.140644472151</v>
      </c>
    </row>
    <row r="6401" spans="1:4" x14ac:dyDescent="0.35">
      <c r="A6401" s="8">
        <v>44157.666666666664</v>
      </c>
      <c r="B6401" s="6">
        <v>78849.699999999983</v>
      </c>
      <c r="C6401" s="10">
        <v>77512</v>
      </c>
      <c r="D6401" s="6">
        <v>80063.403846153844</v>
      </c>
    </row>
    <row r="6402" spans="1:4" x14ac:dyDescent="0.35">
      <c r="A6402" s="8">
        <v>44157.708333333336</v>
      </c>
      <c r="B6402" s="6">
        <v>81708</v>
      </c>
      <c r="C6402" s="10">
        <v>80087</v>
      </c>
      <c r="D6402" s="6">
        <v>83545.71554841302</v>
      </c>
    </row>
    <row r="6403" spans="1:4" x14ac:dyDescent="0.35">
      <c r="A6403" s="8">
        <v>44157.75</v>
      </c>
      <c r="B6403" s="6">
        <v>85939.3</v>
      </c>
      <c r="C6403" s="10">
        <v>85213</v>
      </c>
      <c r="D6403" s="6">
        <v>89963.660812742484</v>
      </c>
    </row>
    <row r="6404" spans="1:4" x14ac:dyDescent="0.35">
      <c r="A6404" s="8">
        <v>44157.791666666664</v>
      </c>
      <c r="B6404" s="6">
        <v>86041.4</v>
      </c>
      <c r="C6404" s="10">
        <v>87067</v>
      </c>
      <c r="D6404" s="6">
        <v>91707.936416184966</v>
      </c>
    </row>
    <row r="6405" spans="1:4" x14ac:dyDescent="0.35">
      <c r="A6405" s="8">
        <v>44157.833333333336</v>
      </c>
      <c r="B6405" s="6">
        <v>84573.599999999991</v>
      </c>
      <c r="C6405" s="10">
        <v>86165</v>
      </c>
      <c r="D6405" s="6">
        <v>90966.071606786412</v>
      </c>
    </row>
    <row r="6406" spans="1:4" x14ac:dyDescent="0.35">
      <c r="A6406" s="8">
        <v>44157.875</v>
      </c>
      <c r="B6406" s="6">
        <v>82591.599999999991</v>
      </c>
      <c r="C6406" s="10">
        <v>83734</v>
      </c>
      <c r="D6406" s="6">
        <v>89301.041196665028</v>
      </c>
    </row>
    <row r="6407" spans="1:4" x14ac:dyDescent="0.35">
      <c r="A6407" s="8">
        <v>44157.916666666664</v>
      </c>
      <c r="B6407" s="6">
        <v>79455.100000000006</v>
      </c>
      <c r="C6407" s="10">
        <v>80306</v>
      </c>
      <c r="D6407" s="6">
        <v>85882.448191593343</v>
      </c>
    </row>
    <row r="6408" spans="1:4" x14ac:dyDescent="0.35">
      <c r="A6408" s="8">
        <v>44157.958333333336</v>
      </c>
      <c r="B6408" s="6">
        <v>75962.899999999994</v>
      </c>
      <c r="C6408" s="10">
        <v>76783</v>
      </c>
      <c r="D6408" s="6">
        <v>82199.183264177045</v>
      </c>
    </row>
    <row r="6409" spans="1:4" x14ac:dyDescent="0.35">
      <c r="A6409" s="8">
        <v>44158</v>
      </c>
      <c r="B6409" s="6">
        <v>72371.199999999997</v>
      </c>
      <c r="C6409" s="10">
        <v>73340</v>
      </c>
      <c r="D6409" s="6">
        <v>78307.708973128596</v>
      </c>
    </row>
    <row r="6410" spans="1:4" x14ac:dyDescent="0.35">
      <c r="A6410" s="8">
        <v>44158.041666666664</v>
      </c>
      <c r="B6410" s="6">
        <v>69957.400000000009</v>
      </c>
      <c r="C6410" s="10">
        <v>69852</v>
      </c>
      <c r="D6410" s="6">
        <v>75178.834367103147</v>
      </c>
    </row>
    <row r="6411" spans="1:4" x14ac:dyDescent="0.35">
      <c r="A6411" s="8">
        <v>44158.083333333336</v>
      </c>
      <c r="B6411" s="6">
        <v>68196.3</v>
      </c>
      <c r="C6411" s="10">
        <v>68381</v>
      </c>
      <c r="D6411" s="6">
        <v>74040.450428120777</v>
      </c>
    </row>
    <row r="6412" spans="1:4" x14ac:dyDescent="0.35">
      <c r="A6412" s="8">
        <v>44158.125</v>
      </c>
      <c r="B6412" s="6">
        <v>67543.400000000009</v>
      </c>
      <c r="C6412" s="10">
        <v>67856</v>
      </c>
      <c r="D6412" s="6">
        <v>73957.644550793993</v>
      </c>
    </row>
    <row r="6413" spans="1:4" x14ac:dyDescent="0.35">
      <c r="A6413" s="8">
        <v>44158.166666666664</v>
      </c>
      <c r="B6413" s="6">
        <v>67646.900000000009</v>
      </c>
      <c r="C6413" s="10">
        <v>68114</v>
      </c>
      <c r="D6413" s="6">
        <v>74228.602655440423</v>
      </c>
    </row>
    <row r="6414" spans="1:4" x14ac:dyDescent="0.35">
      <c r="A6414" s="8">
        <v>44158.208333333336</v>
      </c>
      <c r="B6414" s="6">
        <v>69321.100000000006</v>
      </c>
      <c r="C6414" s="10">
        <v>69896</v>
      </c>
      <c r="D6414" s="6">
        <v>76314.107142857145</v>
      </c>
    </row>
    <row r="6415" spans="1:4" x14ac:dyDescent="0.35">
      <c r="A6415" s="8">
        <v>44158.25</v>
      </c>
      <c r="B6415" s="6">
        <v>73398.399999999994</v>
      </c>
      <c r="C6415" s="10">
        <v>74413</v>
      </c>
      <c r="D6415" s="6">
        <v>82116.129577464802</v>
      </c>
    </row>
    <row r="6416" spans="1:4" x14ac:dyDescent="0.35">
      <c r="A6416" s="8">
        <v>44158.291666666664</v>
      </c>
      <c r="B6416" s="6">
        <v>79715.199999999983</v>
      </c>
      <c r="C6416" s="10">
        <v>81555</v>
      </c>
      <c r="D6416" s="6">
        <v>90031.712421459641</v>
      </c>
    </row>
    <row r="6417" spans="1:4" x14ac:dyDescent="0.35">
      <c r="A6417" s="8">
        <v>44158.333333333336</v>
      </c>
      <c r="B6417" s="6">
        <v>85192.299999999988</v>
      </c>
      <c r="C6417" s="10">
        <v>86982</v>
      </c>
      <c r="D6417" s="6">
        <v>94712.371195782413</v>
      </c>
    </row>
    <row r="6418" spans="1:4" x14ac:dyDescent="0.35">
      <c r="A6418" s="8">
        <v>44158.375</v>
      </c>
      <c r="B6418" s="6">
        <v>87438.7</v>
      </c>
      <c r="C6418" s="10">
        <v>89000</v>
      </c>
      <c r="D6418" s="6">
        <v>95932.02408078716</v>
      </c>
    </row>
    <row r="6419" spans="1:4" x14ac:dyDescent="0.35">
      <c r="A6419" s="8">
        <v>44158.416666666664</v>
      </c>
      <c r="B6419" s="6">
        <v>87753.8</v>
      </c>
      <c r="C6419" s="10">
        <v>89307</v>
      </c>
      <c r="D6419" s="6">
        <v>95187.924175824184</v>
      </c>
    </row>
    <row r="6420" spans="1:4" x14ac:dyDescent="0.35">
      <c r="A6420" s="8">
        <v>44158.458333333336</v>
      </c>
      <c r="B6420" s="6">
        <v>87513.400000000009</v>
      </c>
      <c r="C6420" s="10">
        <v>89315</v>
      </c>
      <c r="D6420" s="6">
        <v>94927.841367713001</v>
      </c>
    </row>
    <row r="6421" spans="1:4" x14ac:dyDescent="0.35">
      <c r="A6421" s="8">
        <v>44158.5</v>
      </c>
      <c r="B6421" s="6">
        <v>86721.1</v>
      </c>
      <c r="C6421" s="10">
        <v>89197</v>
      </c>
      <c r="D6421" s="6">
        <v>93554.633000270042</v>
      </c>
    </row>
    <row r="6422" spans="1:4" x14ac:dyDescent="0.35">
      <c r="A6422" s="8">
        <v>44158.541666666664</v>
      </c>
      <c r="B6422" s="6">
        <v>85857.1</v>
      </c>
      <c r="C6422" s="10">
        <v>88924</v>
      </c>
      <c r="D6422" s="6">
        <v>92997.573993095517</v>
      </c>
    </row>
    <row r="6423" spans="1:4" x14ac:dyDescent="0.35">
      <c r="A6423" s="8">
        <v>44158.583333333336</v>
      </c>
      <c r="B6423" s="6">
        <v>85397.7</v>
      </c>
      <c r="C6423" s="10">
        <v>88406</v>
      </c>
      <c r="D6423" s="6">
        <v>92550.224390243908</v>
      </c>
    </row>
    <row r="6424" spans="1:4" x14ac:dyDescent="0.35">
      <c r="A6424" s="8">
        <v>44158.625</v>
      </c>
      <c r="B6424" s="6">
        <v>85064.9</v>
      </c>
      <c r="C6424" s="10">
        <v>87610</v>
      </c>
      <c r="D6424" s="6">
        <v>91807.258540925264</v>
      </c>
    </row>
    <row r="6425" spans="1:4" x14ac:dyDescent="0.35">
      <c r="A6425" s="8">
        <v>44158.666666666664</v>
      </c>
      <c r="B6425" s="6">
        <v>85836.799999999988</v>
      </c>
      <c r="C6425" s="10">
        <v>87373</v>
      </c>
      <c r="D6425" s="6">
        <v>92143.184551581129</v>
      </c>
    </row>
    <row r="6426" spans="1:4" x14ac:dyDescent="0.35">
      <c r="A6426" s="8">
        <v>44158.708333333336</v>
      </c>
      <c r="B6426" s="6">
        <v>88567.5</v>
      </c>
      <c r="C6426" s="10">
        <v>88764</v>
      </c>
      <c r="D6426" s="6">
        <v>95129.090738529747</v>
      </c>
    </row>
    <row r="6427" spans="1:4" x14ac:dyDescent="0.35">
      <c r="A6427" s="8">
        <v>44158.75</v>
      </c>
      <c r="B6427" s="6">
        <v>94180.800000000003</v>
      </c>
      <c r="C6427" s="10">
        <v>93027</v>
      </c>
      <c r="D6427" s="6">
        <v>100419.175070028</v>
      </c>
    </row>
    <row r="6428" spans="1:4" x14ac:dyDescent="0.35">
      <c r="A6428" s="8">
        <v>44158.791666666664</v>
      </c>
      <c r="B6428" s="6">
        <v>95255.900000000009</v>
      </c>
      <c r="C6428" s="10">
        <v>95040</v>
      </c>
      <c r="D6428" s="6">
        <v>102408.53749766224</v>
      </c>
    </row>
    <row r="6429" spans="1:4" x14ac:dyDescent="0.35">
      <c r="A6429" s="8">
        <v>44158.833333333336</v>
      </c>
      <c r="B6429" s="6">
        <v>93813</v>
      </c>
      <c r="C6429" s="10">
        <v>94105</v>
      </c>
      <c r="D6429" s="6">
        <v>101013.65544871795</v>
      </c>
    </row>
    <row r="6430" spans="1:4" x14ac:dyDescent="0.35">
      <c r="A6430" s="8">
        <v>44158.875</v>
      </c>
      <c r="B6430" s="6">
        <v>91815.1</v>
      </c>
      <c r="C6430" s="10">
        <v>91657</v>
      </c>
      <c r="D6430" s="6">
        <v>99807.328791920736</v>
      </c>
    </row>
    <row r="6431" spans="1:4" x14ac:dyDescent="0.35">
      <c r="A6431" s="8">
        <v>44158.916666666664</v>
      </c>
      <c r="B6431" s="6">
        <v>88854.9</v>
      </c>
      <c r="C6431" s="10">
        <v>88050</v>
      </c>
      <c r="D6431" s="6">
        <v>95881.628744859991</v>
      </c>
    </row>
    <row r="6432" spans="1:4" x14ac:dyDescent="0.35">
      <c r="A6432" s="8">
        <v>44158.958333333336</v>
      </c>
      <c r="B6432" s="6">
        <v>84749.099999999991</v>
      </c>
      <c r="C6432" s="10">
        <v>83962</v>
      </c>
      <c r="D6432" s="6">
        <v>90796.668859649129</v>
      </c>
    </row>
    <row r="6433" spans="1:4" x14ac:dyDescent="0.35">
      <c r="A6433" s="8">
        <v>44159</v>
      </c>
      <c r="B6433" s="6">
        <v>80718.3</v>
      </c>
      <c r="C6433" s="10">
        <v>80109</v>
      </c>
      <c r="D6433" s="6">
        <v>85269.009635974304</v>
      </c>
    </row>
    <row r="6434" spans="1:4" x14ac:dyDescent="0.35">
      <c r="A6434" s="8">
        <v>44159.041666666664</v>
      </c>
      <c r="B6434" s="6">
        <v>77985.3</v>
      </c>
      <c r="C6434" s="10">
        <v>78268</v>
      </c>
      <c r="D6434" s="6">
        <v>82720.120743768479</v>
      </c>
    </row>
    <row r="6435" spans="1:4" x14ac:dyDescent="0.35">
      <c r="A6435" s="8">
        <v>44159.083333333336</v>
      </c>
      <c r="B6435" s="6">
        <v>76578.7</v>
      </c>
      <c r="C6435" s="10">
        <v>76928</v>
      </c>
      <c r="D6435" s="6">
        <v>80387.314872769275</v>
      </c>
    </row>
    <row r="6436" spans="1:4" x14ac:dyDescent="0.35">
      <c r="A6436" s="8">
        <v>44159.125</v>
      </c>
      <c r="B6436" s="6">
        <v>75926.2</v>
      </c>
      <c r="C6436" s="10">
        <v>76260</v>
      </c>
      <c r="D6436" s="6">
        <v>80140.244147986989</v>
      </c>
    </row>
    <row r="6437" spans="1:4" x14ac:dyDescent="0.35">
      <c r="A6437" s="8">
        <v>44159.166666666664</v>
      </c>
      <c r="B6437" s="6">
        <v>76183.599999999991</v>
      </c>
      <c r="C6437" s="10">
        <v>76426</v>
      </c>
      <c r="D6437" s="6">
        <v>80049.768658442568</v>
      </c>
    </row>
    <row r="6438" spans="1:4" x14ac:dyDescent="0.35">
      <c r="A6438" s="8">
        <v>44159.208333333336</v>
      </c>
      <c r="B6438" s="6">
        <v>77992.5</v>
      </c>
      <c r="C6438" s="10">
        <v>78130</v>
      </c>
      <c r="D6438" s="6">
        <v>81530.860765644233</v>
      </c>
    </row>
    <row r="6439" spans="1:4" x14ac:dyDescent="0.35">
      <c r="A6439" s="8">
        <v>44159.25</v>
      </c>
      <c r="B6439" s="6">
        <v>82388.400000000009</v>
      </c>
      <c r="C6439" s="10">
        <v>82321</v>
      </c>
      <c r="D6439" s="6">
        <v>87358.46310381568</v>
      </c>
    </row>
    <row r="6440" spans="1:4" x14ac:dyDescent="0.35">
      <c r="A6440" s="8">
        <v>44159.291666666664</v>
      </c>
      <c r="B6440" s="6">
        <v>89018.6</v>
      </c>
      <c r="C6440" s="10">
        <v>89001</v>
      </c>
      <c r="D6440" s="6">
        <v>95377.182337887469</v>
      </c>
    </row>
    <row r="6441" spans="1:4" x14ac:dyDescent="0.35">
      <c r="A6441" s="8">
        <v>44159.333333333336</v>
      </c>
      <c r="B6441" s="6">
        <v>93692.299999999988</v>
      </c>
      <c r="C6441" s="10">
        <v>93249</v>
      </c>
      <c r="D6441" s="6">
        <v>100610.78524880597</v>
      </c>
    </row>
    <row r="6442" spans="1:4" x14ac:dyDescent="0.35">
      <c r="A6442" s="8">
        <v>44159.375</v>
      </c>
      <c r="B6442" s="6">
        <v>94070.8</v>
      </c>
      <c r="C6442" s="10">
        <v>93531</v>
      </c>
      <c r="D6442" s="6">
        <v>99614.890528539836</v>
      </c>
    </row>
    <row r="6443" spans="1:4" x14ac:dyDescent="0.35">
      <c r="A6443" s="8">
        <v>44159.416666666664</v>
      </c>
      <c r="B6443" s="6">
        <v>92287.5</v>
      </c>
      <c r="C6443" s="10">
        <v>92120</v>
      </c>
      <c r="D6443" s="6">
        <v>97006.326738807198</v>
      </c>
    </row>
    <row r="6444" spans="1:4" x14ac:dyDescent="0.35">
      <c r="A6444" s="8">
        <v>44159.458333333336</v>
      </c>
      <c r="B6444" s="6">
        <v>90726.5</v>
      </c>
      <c r="C6444" s="10">
        <v>90864</v>
      </c>
      <c r="D6444" s="6">
        <v>95584.000038611528</v>
      </c>
    </row>
    <row r="6445" spans="1:4" x14ac:dyDescent="0.35">
      <c r="A6445" s="8">
        <v>44159.5</v>
      </c>
      <c r="B6445" s="6">
        <v>89579.900000000009</v>
      </c>
      <c r="C6445" s="10">
        <v>89829</v>
      </c>
      <c r="D6445" s="6">
        <v>94130.611055673915</v>
      </c>
    </row>
    <row r="6446" spans="1:4" x14ac:dyDescent="0.35">
      <c r="A6446" s="8">
        <v>44159.541666666664</v>
      </c>
      <c r="B6446" s="6">
        <v>88372.5</v>
      </c>
      <c r="C6446" s="10">
        <v>89010</v>
      </c>
      <c r="D6446" s="6">
        <v>93193.880002930338</v>
      </c>
    </row>
    <row r="6447" spans="1:4" x14ac:dyDescent="0.35">
      <c r="A6447" s="8">
        <v>44159.583333333336</v>
      </c>
      <c r="B6447" s="6">
        <v>87454.599999999991</v>
      </c>
      <c r="C6447" s="10">
        <v>88318</v>
      </c>
      <c r="D6447" s="6">
        <v>92125.670566388115</v>
      </c>
    </row>
    <row r="6448" spans="1:4" x14ac:dyDescent="0.35">
      <c r="A6448" s="8">
        <v>44159.625</v>
      </c>
      <c r="B6448" s="6">
        <v>87016.5</v>
      </c>
      <c r="C6448" s="10">
        <v>87587</v>
      </c>
      <c r="D6448" s="6">
        <v>92044.428370308131</v>
      </c>
    </row>
    <row r="6449" spans="1:4" x14ac:dyDescent="0.35">
      <c r="A6449" s="8">
        <v>44159.666666666664</v>
      </c>
      <c r="B6449" s="6">
        <v>87595.299999999988</v>
      </c>
      <c r="C6449" s="10">
        <v>87772</v>
      </c>
      <c r="D6449" s="6">
        <v>92587.385888164747</v>
      </c>
    </row>
    <row r="6450" spans="1:4" x14ac:dyDescent="0.35">
      <c r="A6450" s="8">
        <v>44159.708333333336</v>
      </c>
      <c r="B6450" s="6">
        <v>90420.9</v>
      </c>
      <c r="C6450" s="10">
        <v>89977</v>
      </c>
      <c r="D6450" s="6">
        <v>95122.62011998432</v>
      </c>
    </row>
    <row r="6451" spans="1:4" x14ac:dyDescent="0.35">
      <c r="A6451" s="8">
        <v>44159.75</v>
      </c>
      <c r="B6451" s="6">
        <v>95483.099999999991</v>
      </c>
      <c r="C6451" s="10">
        <v>95505</v>
      </c>
      <c r="D6451" s="6">
        <v>100129.07929708582</v>
      </c>
    </row>
    <row r="6452" spans="1:4" x14ac:dyDescent="0.35">
      <c r="A6452" s="8">
        <v>44159.791666666664</v>
      </c>
      <c r="B6452" s="6">
        <v>95702.2</v>
      </c>
      <c r="C6452" s="10">
        <v>96711</v>
      </c>
      <c r="D6452" s="6">
        <v>100766.41085097643</v>
      </c>
    </row>
    <row r="6453" spans="1:4" x14ac:dyDescent="0.35">
      <c r="A6453" s="8">
        <v>44159.833333333336</v>
      </c>
      <c r="B6453" s="6">
        <v>94171</v>
      </c>
      <c r="C6453" s="10">
        <v>94798</v>
      </c>
      <c r="D6453" s="6">
        <v>99094.816213876999</v>
      </c>
    </row>
    <row r="6454" spans="1:4" x14ac:dyDescent="0.35">
      <c r="A6454" s="8">
        <v>44159.875</v>
      </c>
      <c r="B6454" s="6">
        <v>91853.900000000009</v>
      </c>
      <c r="C6454" s="10">
        <v>92428</v>
      </c>
      <c r="D6454" s="6">
        <v>96718.064120697774</v>
      </c>
    </row>
    <row r="6455" spans="1:4" x14ac:dyDescent="0.35">
      <c r="A6455" s="8">
        <v>44159.916666666664</v>
      </c>
      <c r="B6455" s="6">
        <v>88591.700000000012</v>
      </c>
      <c r="C6455" s="10">
        <v>88959</v>
      </c>
      <c r="D6455" s="6">
        <v>93679.436778460455</v>
      </c>
    </row>
    <row r="6456" spans="1:4" x14ac:dyDescent="0.35">
      <c r="A6456" s="8">
        <v>44159.958333333336</v>
      </c>
      <c r="B6456" s="6">
        <v>84416.4</v>
      </c>
      <c r="C6456" s="10">
        <v>84673</v>
      </c>
      <c r="D6456" s="6">
        <v>88042.113791985743</v>
      </c>
    </row>
    <row r="6457" spans="1:4" x14ac:dyDescent="0.35">
      <c r="A6457" s="8">
        <v>44160</v>
      </c>
      <c r="B6457" s="6">
        <v>80111</v>
      </c>
      <c r="C6457" s="10">
        <v>80784</v>
      </c>
      <c r="D6457" s="6">
        <v>82487.068685506878</v>
      </c>
    </row>
    <row r="6458" spans="1:4" x14ac:dyDescent="0.35">
      <c r="A6458" s="8">
        <v>44160.041666666664</v>
      </c>
      <c r="B6458" s="6">
        <v>76816.399999999994</v>
      </c>
      <c r="C6458" s="10">
        <v>77362</v>
      </c>
      <c r="D6458" s="6">
        <v>79020.625196160734</v>
      </c>
    </row>
    <row r="6459" spans="1:4" x14ac:dyDescent="0.35">
      <c r="A6459" s="8">
        <v>44160.083333333336</v>
      </c>
      <c r="B6459" s="6">
        <v>74938.7</v>
      </c>
      <c r="C6459" s="10">
        <v>75637</v>
      </c>
      <c r="D6459" s="6">
        <v>75794.681029022759</v>
      </c>
    </row>
    <row r="6460" spans="1:4" x14ac:dyDescent="0.35">
      <c r="A6460" s="8">
        <v>44160.125</v>
      </c>
      <c r="B6460" s="6">
        <v>73979.899999999994</v>
      </c>
      <c r="C6460" s="10">
        <v>74795</v>
      </c>
      <c r="D6460" s="6">
        <v>74579.467874762631</v>
      </c>
    </row>
    <row r="6461" spans="1:4" x14ac:dyDescent="0.35">
      <c r="A6461" s="8">
        <v>44160.166666666664</v>
      </c>
      <c r="B6461" s="6">
        <v>73831.199999999997</v>
      </c>
      <c r="C6461" s="10">
        <v>74709</v>
      </c>
      <c r="D6461" s="6">
        <v>74352.627197378562</v>
      </c>
    </row>
    <row r="6462" spans="1:4" x14ac:dyDescent="0.35">
      <c r="A6462" s="8">
        <v>44160.208333333336</v>
      </c>
      <c r="B6462" s="6">
        <v>75268</v>
      </c>
      <c r="C6462" s="10">
        <v>76174</v>
      </c>
      <c r="D6462" s="6">
        <v>75511.288672476716</v>
      </c>
    </row>
    <row r="6463" spans="1:4" x14ac:dyDescent="0.35">
      <c r="A6463" s="8">
        <v>44160.25</v>
      </c>
      <c r="B6463" s="6">
        <v>78899.199999999997</v>
      </c>
      <c r="C6463" s="10">
        <v>80302</v>
      </c>
      <c r="D6463" s="6">
        <v>80279.72902007532</v>
      </c>
    </row>
    <row r="6464" spans="1:4" x14ac:dyDescent="0.35">
      <c r="A6464" s="8">
        <v>44160.291666666664</v>
      </c>
      <c r="B6464" s="6">
        <v>84354.3</v>
      </c>
      <c r="C6464" s="10">
        <v>86836</v>
      </c>
      <c r="D6464" s="6">
        <v>88400.011577991478</v>
      </c>
    </row>
    <row r="6465" spans="1:4" x14ac:dyDescent="0.35">
      <c r="A6465" s="8">
        <v>44160.333333333336</v>
      </c>
      <c r="B6465" s="6">
        <v>88906.3</v>
      </c>
      <c r="C6465" s="10">
        <v>90784</v>
      </c>
      <c r="D6465" s="6">
        <v>92090.334569679137</v>
      </c>
    </row>
    <row r="6466" spans="1:4" x14ac:dyDescent="0.35">
      <c r="A6466" s="8">
        <v>44160.375</v>
      </c>
      <c r="B6466" s="6">
        <v>90192.8</v>
      </c>
      <c r="C6466" s="10">
        <v>91017</v>
      </c>
      <c r="D6466" s="6">
        <v>92217.108910237381</v>
      </c>
    </row>
    <row r="6467" spans="1:4" x14ac:dyDescent="0.35">
      <c r="A6467" s="8">
        <v>44160.416666666664</v>
      </c>
      <c r="B6467" s="6">
        <v>89916.2</v>
      </c>
      <c r="C6467" s="10">
        <v>89775</v>
      </c>
      <c r="D6467" s="6">
        <v>91055.180860730208</v>
      </c>
    </row>
    <row r="6468" spans="1:4" x14ac:dyDescent="0.35">
      <c r="A6468" s="8">
        <v>44160.458333333336</v>
      </c>
      <c r="B6468" s="6">
        <v>89628.6</v>
      </c>
      <c r="C6468" s="10">
        <v>88625</v>
      </c>
      <c r="D6468" s="6">
        <v>90020.088999575266</v>
      </c>
    </row>
    <row r="6469" spans="1:4" x14ac:dyDescent="0.35">
      <c r="A6469" s="8">
        <v>44160.5</v>
      </c>
      <c r="B6469" s="6">
        <v>88939.199999999997</v>
      </c>
      <c r="C6469" s="10">
        <v>87726</v>
      </c>
      <c r="D6469" s="6">
        <v>89527.968994129653</v>
      </c>
    </row>
    <row r="6470" spans="1:4" x14ac:dyDescent="0.35">
      <c r="A6470" s="8">
        <v>44160.541666666664</v>
      </c>
      <c r="B6470" s="6">
        <v>88074</v>
      </c>
      <c r="C6470" s="10">
        <v>86989</v>
      </c>
      <c r="D6470" s="6">
        <v>88870.528143390897</v>
      </c>
    </row>
    <row r="6471" spans="1:4" x14ac:dyDescent="0.35">
      <c r="A6471" s="8">
        <v>44160.583333333336</v>
      </c>
      <c r="B6471" s="6">
        <v>87309.8</v>
      </c>
      <c r="C6471" s="10">
        <v>86329</v>
      </c>
      <c r="D6471" s="6">
        <v>88564.508449396468</v>
      </c>
    </row>
    <row r="6472" spans="1:4" x14ac:dyDescent="0.35">
      <c r="A6472" s="8">
        <v>44160.625</v>
      </c>
      <c r="B6472" s="6">
        <v>86425.3</v>
      </c>
      <c r="C6472" s="10">
        <v>85719</v>
      </c>
      <c r="D6472" s="6">
        <v>87363.935716069842</v>
      </c>
    </row>
    <row r="6473" spans="1:4" x14ac:dyDescent="0.35">
      <c r="A6473" s="8">
        <v>44160.666666666664</v>
      </c>
      <c r="B6473" s="6">
        <v>85875</v>
      </c>
      <c r="C6473" s="10">
        <v>85564</v>
      </c>
      <c r="D6473" s="6">
        <v>87200.460435080196</v>
      </c>
    </row>
    <row r="6474" spans="1:4" x14ac:dyDescent="0.35">
      <c r="A6474" s="8">
        <v>44160.708333333336</v>
      </c>
      <c r="B6474" s="6">
        <v>87279.4</v>
      </c>
      <c r="C6474" s="10">
        <v>87209</v>
      </c>
      <c r="D6474" s="6">
        <v>89401.269165837628</v>
      </c>
    </row>
    <row r="6475" spans="1:4" x14ac:dyDescent="0.35">
      <c r="A6475" s="8">
        <v>44160.75</v>
      </c>
      <c r="B6475" s="6">
        <v>90886.5</v>
      </c>
      <c r="C6475" s="10">
        <v>91237</v>
      </c>
      <c r="D6475" s="6">
        <v>93784.808148947661</v>
      </c>
    </row>
    <row r="6476" spans="1:4" x14ac:dyDescent="0.35">
      <c r="A6476" s="8">
        <v>44160.791666666664</v>
      </c>
      <c r="B6476" s="6">
        <v>90222.3</v>
      </c>
      <c r="C6476" s="10">
        <v>91964</v>
      </c>
      <c r="D6476" s="6">
        <v>93152.638587057983</v>
      </c>
    </row>
    <row r="6477" spans="1:4" x14ac:dyDescent="0.35">
      <c r="A6477" s="8">
        <v>44160.833333333336</v>
      </c>
      <c r="B6477" s="6">
        <v>88201.1</v>
      </c>
      <c r="C6477" s="10">
        <v>90317</v>
      </c>
      <c r="D6477" s="6">
        <v>92073.053776987072</v>
      </c>
    </row>
    <row r="6478" spans="1:4" x14ac:dyDescent="0.35">
      <c r="A6478" s="8">
        <v>44160.875</v>
      </c>
      <c r="B6478" s="6">
        <v>85654.9</v>
      </c>
      <c r="C6478" s="10">
        <v>88166</v>
      </c>
      <c r="D6478" s="6">
        <v>88689.516265912302</v>
      </c>
    </row>
    <row r="6479" spans="1:4" x14ac:dyDescent="0.35">
      <c r="A6479" s="8">
        <v>44160.916666666664</v>
      </c>
      <c r="B6479" s="6">
        <v>82260.100000000006</v>
      </c>
      <c r="C6479" s="10">
        <v>84824</v>
      </c>
      <c r="D6479" s="6">
        <v>85748.040464916063</v>
      </c>
    </row>
    <row r="6480" spans="1:4" x14ac:dyDescent="0.35">
      <c r="A6480" s="8">
        <v>44160.958333333336</v>
      </c>
      <c r="B6480" s="6">
        <v>77842</v>
      </c>
      <c r="C6480" s="10">
        <v>80398</v>
      </c>
      <c r="D6480" s="6">
        <v>80089.982395364874</v>
      </c>
    </row>
    <row r="6481" spans="1:4" x14ac:dyDescent="0.35">
      <c r="A6481" s="8">
        <v>44161</v>
      </c>
      <c r="B6481" s="6">
        <v>72988.600000000006</v>
      </c>
      <c r="C6481" s="10">
        <v>76133</v>
      </c>
      <c r="D6481" s="6">
        <v>75368.311734508694</v>
      </c>
    </row>
    <row r="6482" spans="1:4" x14ac:dyDescent="0.35">
      <c r="A6482" s="8">
        <v>44161.041666666664</v>
      </c>
      <c r="B6482" s="6">
        <v>69133.8</v>
      </c>
      <c r="C6482" s="10">
        <v>72926</v>
      </c>
      <c r="D6482" s="6">
        <v>72361.53321046679</v>
      </c>
    </row>
    <row r="6483" spans="1:4" x14ac:dyDescent="0.35">
      <c r="A6483" s="8">
        <v>44161.083333333336</v>
      </c>
      <c r="B6483" s="6">
        <v>66458.899999999994</v>
      </c>
      <c r="C6483" s="10">
        <v>70498</v>
      </c>
      <c r="D6483" s="6">
        <v>69671.169237360766</v>
      </c>
    </row>
    <row r="6484" spans="1:4" x14ac:dyDescent="0.35">
      <c r="A6484" s="8">
        <v>44161.125</v>
      </c>
      <c r="B6484" s="6">
        <v>64743.1</v>
      </c>
      <c r="C6484" s="10">
        <v>69294</v>
      </c>
      <c r="D6484" s="6">
        <v>68224.294991077652</v>
      </c>
    </row>
    <row r="6485" spans="1:4" x14ac:dyDescent="0.35">
      <c r="A6485" s="8">
        <v>44161.166666666664</v>
      </c>
      <c r="B6485" s="6">
        <v>63821.599999999999</v>
      </c>
      <c r="C6485" s="10">
        <v>68998</v>
      </c>
      <c r="D6485" s="6">
        <v>67841.608384734005</v>
      </c>
    </row>
    <row r="6486" spans="1:4" x14ac:dyDescent="0.35">
      <c r="A6486" s="8">
        <v>44161.208333333336</v>
      </c>
      <c r="B6486" s="6">
        <v>63871.5</v>
      </c>
      <c r="C6486" s="10">
        <v>69768</v>
      </c>
      <c r="D6486" s="6">
        <v>68631.777708856709</v>
      </c>
    </row>
    <row r="6487" spans="1:4" x14ac:dyDescent="0.35">
      <c r="A6487" s="8">
        <v>44161.25</v>
      </c>
      <c r="B6487" s="6">
        <v>65088.800000000003</v>
      </c>
      <c r="C6487" s="10">
        <v>71876</v>
      </c>
      <c r="D6487" s="6">
        <v>74085.836696802522</v>
      </c>
    </row>
    <row r="6488" spans="1:4" x14ac:dyDescent="0.35">
      <c r="A6488" s="8">
        <v>44161.291666666664</v>
      </c>
      <c r="B6488" s="6">
        <v>67298.100000000006</v>
      </c>
      <c r="C6488" s="10">
        <v>74789</v>
      </c>
      <c r="D6488" s="6">
        <v>82294.987163082493</v>
      </c>
    </row>
    <row r="6489" spans="1:4" x14ac:dyDescent="0.35">
      <c r="A6489" s="8">
        <v>44161.333333333336</v>
      </c>
      <c r="B6489" s="6">
        <v>69716.7</v>
      </c>
      <c r="C6489" s="10">
        <v>77106</v>
      </c>
      <c r="D6489" s="6">
        <v>86978.064162203053</v>
      </c>
    </row>
    <row r="6490" spans="1:4" x14ac:dyDescent="0.35">
      <c r="A6490" s="8">
        <v>44161.375</v>
      </c>
      <c r="B6490" s="6">
        <v>72821</v>
      </c>
      <c r="C6490" s="10">
        <v>79656</v>
      </c>
      <c r="D6490" s="6">
        <v>87285.254498035734</v>
      </c>
    </row>
    <row r="6491" spans="1:4" x14ac:dyDescent="0.35">
      <c r="A6491" s="8">
        <v>44161.416666666664</v>
      </c>
      <c r="B6491" s="6">
        <v>76331.100000000006</v>
      </c>
      <c r="C6491" s="10">
        <v>81323</v>
      </c>
      <c r="D6491" s="6">
        <v>87335.7146869321</v>
      </c>
    </row>
    <row r="6492" spans="1:4" x14ac:dyDescent="0.35">
      <c r="A6492" s="8">
        <v>44161.458333333336</v>
      </c>
      <c r="B6492" s="6">
        <v>78541</v>
      </c>
      <c r="C6492" s="10">
        <v>82027</v>
      </c>
      <c r="D6492" s="6">
        <v>87238.133480057149</v>
      </c>
    </row>
    <row r="6493" spans="1:4" x14ac:dyDescent="0.35">
      <c r="A6493" s="8">
        <v>44161.5</v>
      </c>
      <c r="B6493" s="6">
        <v>79698.399999999994</v>
      </c>
      <c r="C6493" s="10">
        <v>81522</v>
      </c>
      <c r="D6493" s="6">
        <v>86897.887816104354</v>
      </c>
    </row>
    <row r="6494" spans="1:4" x14ac:dyDescent="0.35">
      <c r="A6494" s="8">
        <v>44161.541666666664</v>
      </c>
      <c r="B6494" s="6">
        <v>79604</v>
      </c>
      <c r="C6494" s="10">
        <v>79110</v>
      </c>
      <c r="D6494" s="6">
        <v>87017.663060731138</v>
      </c>
    </row>
    <row r="6495" spans="1:4" x14ac:dyDescent="0.35">
      <c r="A6495" s="8">
        <v>44161.583333333336</v>
      </c>
      <c r="B6495" s="6">
        <v>78156.7</v>
      </c>
      <c r="C6495" s="10">
        <v>75944</v>
      </c>
      <c r="D6495" s="6">
        <v>86783.927390900644</v>
      </c>
    </row>
    <row r="6496" spans="1:4" x14ac:dyDescent="0.35">
      <c r="A6496" s="8">
        <v>44161.625</v>
      </c>
      <c r="B6496" s="6">
        <v>76827.3</v>
      </c>
      <c r="C6496" s="10">
        <v>73468</v>
      </c>
      <c r="D6496" s="6">
        <v>86778.874134290061</v>
      </c>
    </row>
    <row r="6497" spans="1:4" x14ac:dyDescent="0.35">
      <c r="A6497" s="8">
        <v>44161.666666666664</v>
      </c>
      <c r="B6497" s="6">
        <v>75877.100000000006</v>
      </c>
      <c r="C6497" s="10">
        <v>72090</v>
      </c>
      <c r="D6497" s="6">
        <v>87799.007707645142</v>
      </c>
    </row>
    <row r="6498" spans="1:4" x14ac:dyDescent="0.35">
      <c r="A6498" s="8">
        <v>44161.708333333336</v>
      </c>
      <c r="B6498" s="6">
        <v>75616.600000000006</v>
      </c>
      <c r="C6498" s="10">
        <v>72571</v>
      </c>
      <c r="D6498" s="6">
        <v>90036.974827409489</v>
      </c>
    </row>
    <row r="6499" spans="1:4" x14ac:dyDescent="0.35">
      <c r="A6499" s="8">
        <v>44161.75</v>
      </c>
      <c r="B6499" s="6">
        <v>77006.2</v>
      </c>
      <c r="C6499" s="10">
        <v>75860</v>
      </c>
      <c r="D6499" s="6">
        <v>94489.727165407458</v>
      </c>
    </row>
    <row r="6500" spans="1:4" x14ac:dyDescent="0.35">
      <c r="A6500" s="8">
        <v>44161.791666666664</v>
      </c>
      <c r="B6500" s="6">
        <v>76053.3</v>
      </c>
      <c r="C6500" s="10">
        <v>76493</v>
      </c>
      <c r="D6500" s="6">
        <v>94675.393039841671</v>
      </c>
    </row>
    <row r="6501" spans="1:4" x14ac:dyDescent="0.35">
      <c r="A6501" s="8">
        <v>44161.833333333336</v>
      </c>
      <c r="B6501" s="6">
        <v>74683.100000000006</v>
      </c>
      <c r="C6501" s="10">
        <v>76577</v>
      </c>
      <c r="D6501" s="6">
        <v>93633.445429629268</v>
      </c>
    </row>
    <row r="6502" spans="1:4" x14ac:dyDescent="0.35">
      <c r="A6502" s="8">
        <v>44161.875</v>
      </c>
      <c r="B6502" s="6">
        <v>73478</v>
      </c>
      <c r="C6502" s="10">
        <v>76816</v>
      </c>
      <c r="D6502" s="6">
        <v>91900.935407826488</v>
      </c>
    </row>
    <row r="6503" spans="1:4" x14ac:dyDescent="0.35">
      <c r="A6503" s="8">
        <v>44161.916666666664</v>
      </c>
      <c r="B6503" s="6">
        <v>71763.5</v>
      </c>
      <c r="C6503" s="10">
        <v>76240</v>
      </c>
      <c r="D6503" s="6">
        <v>88127.45935897938</v>
      </c>
    </row>
    <row r="6504" spans="1:4" x14ac:dyDescent="0.35">
      <c r="A6504" s="8">
        <v>44161.958333333336</v>
      </c>
      <c r="B6504" s="6">
        <v>69485.5</v>
      </c>
      <c r="C6504" s="10">
        <v>74461</v>
      </c>
      <c r="D6504" s="6">
        <v>83270.834954013219</v>
      </c>
    </row>
    <row r="6505" spans="1:4" x14ac:dyDescent="0.35">
      <c r="A6505" s="8">
        <v>44162</v>
      </c>
      <c r="B6505" s="6">
        <v>66546.2</v>
      </c>
      <c r="C6505" s="10">
        <v>71893</v>
      </c>
      <c r="D6505" s="6">
        <v>78532.203712730101</v>
      </c>
    </row>
    <row r="6506" spans="1:4" x14ac:dyDescent="0.35">
      <c r="A6506" s="8">
        <v>44162.041666666664</v>
      </c>
      <c r="B6506" s="6">
        <v>64004.6</v>
      </c>
      <c r="C6506" s="10">
        <v>62825</v>
      </c>
      <c r="D6506" s="6">
        <v>76672.14602820047</v>
      </c>
    </row>
    <row r="6507" spans="1:4" x14ac:dyDescent="0.35">
      <c r="A6507" s="8">
        <v>44162.083333333336</v>
      </c>
      <c r="B6507" s="6">
        <v>62529.4</v>
      </c>
      <c r="C6507" s="10">
        <v>61482</v>
      </c>
      <c r="D6507" s="6">
        <v>74322.220218579227</v>
      </c>
    </row>
    <row r="6508" spans="1:4" x14ac:dyDescent="0.35">
      <c r="A6508" s="8">
        <v>44162.125</v>
      </c>
      <c r="B6508" s="6">
        <v>61695.199999999997</v>
      </c>
      <c r="C6508" s="10">
        <v>60973</v>
      </c>
      <c r="D6508" s="6">
        <v>73283.434579439258</v>
      </c>
    </row>
    <row r="6509" spans="1:4" x14ac:dyDescent="0.35">
      <c r="A6509" s="8">
        <v>44162.166666666664</v>
      </c>
      <c r="B6509" s="6">
        <v>61601.4</v>
      </c>
      <c r="C6509" s="10">
        <v>61279</v>
      </c>
      <c r="D6509" s="6">
        <v>73301.115909090906</v>
      </c>
    </row>
    <row r="6510" spans="1:4" x14ac:dyDescent="0.35">
      <c r="A6510" s="8">
        <v>44162.208333333336</v>
      </c>
      <c r="B6510" s="6">
        <v>62545.8</v>
      </c>
      <c r="C6510" s="10">
        <v>62816</v>
      </c>
      <c r="D6510" s="6">
        <v>75658.625</v>
      </c>
    </row>
    <row r="6511" spans="1:4" x14ac:dyDescent="0.35">
      <c r="A6511" s="8">
        <v>44162.25</v>
      </c>
      <c r="B6511" s="6">
        <v>64876.2</v>
      </c>
      <c r="C6511" s="10">
        <v>66042</v>
      </c>
      <c r="D6511" s="6">
        <v>80533.952062754222</v>
      </c>
    </row>
    <row r="6512" spans="1:4" x14ac:dyDescent="0.35">
      <c r="A6512" s="8">
        <v>44162.291666666664</v>
      </c>
      <c r="B6512" s="6">
        <v>68384.5</v>
      </c>
      <c r="C6512" s="10">
        <v>70171</v>
      </c>
      <c r="D6512" s="6">
        <v>88339.619546247821</v>
      </c>
    </row>
    <row r="6513" spans="1:4" x14ac:dyDescent="0.35">
      <c r="A6513" s="8">
        <v>44162.333333333336</v>
      </c>
      <c r="B6513" s="6">
        <v>71090.100000000006</v>
      </c>
      <c r="C6513" s="10">
        <v>72879</v>
      </c>
      <c r="D6513" s="6">
        <v>92447.100066050218</v>
      </c>
    </row>
    <row r="6514" spans="1:4" x14ac:dyDescent="0.35">
      <c r="A6514" s="8">
        <v>44162.375</v>
      </c>
      <c r="B6514" s="6">
        <v>73069.2</v>
      </c>
      <c r="C6514" s="10">
        <v>73745</v>
      </c>
      <c r="D6514" s="6">
        <v>93018.037967024662</v>
      </c>
    </row>
    <row r="6515" spans="1:4" x14ac:dyDescent="0.35">
      <c r="A6515" s="8">
        <v>44162.416666666664</v>
      </c>
      <c r="B6515" s="6">
        <v>74783.5</v>
      </c>
      <c r="C6515" s="10">
        <v>73512</v>
      </c>
      <c r="D6515" s="6">
        <v>91551.75254529767</v>
      </c>
    </row>
    <row r="6516" spans="1:4" x14ac:dyDescent="0.35">
      <c r="A6516" s="8">
        <v>44162.458333333336</v>
      </c>
      <c r="B6516" s="6">
        <v>75633.2</v>
      </c>
      <c r="C6516" s="10">
        <v>72727</v>
      </c>
      <c r="D6516" s="6">
        <v>90841.110287470627</v>
      </c>
    </row>
    <row r="6517" spans="1:4" x14ac:dyDescent="0.35">
      <c r="A6517" s="8">
        <v>44162.5</v>
      </c>
      <c r="B6517" s="6">
        <v>76072.5</v>
      </c>
      <c r="C6517" s="10">
        <v>71589</v>
      </c>
      <c r="D6517" s="6">
        <v>89646.850553840573</v>
      </c>
    </row>
    <row r="6518" spans="1:4" x14ac:dyDescent="0.35">
      <c r="A6518" s="8">
        <v>44162.541666666664</v>
      </c>
      <c r="B6518" s="6">
        <v>76031.5</v>
      </c>
      <c r="C6518" s="10">
        <v>70188</v>
      </c>
      <c r="D6518" s="6">
        <v>88408.627852348989</v>
      </c>
    </row>
    <row r="6519" spans="1:4" x14ac:dyDescent="0.35">
      <c r="A6519" s="8">
        <v>44162.583333333336</v>
      </c>
      <c r="B6519" s="6">
        <v>75477.100000000006</v>
      </c>
      <c r="C6519" s="10">
        <v>69087</v>
      </c>
      <c r="D6519" s="6">
        <v>87419.206428098085</v>
      </c>
    </row>
    <row r="6520" spans="1:4" x14ac:dyDescent="0.35">
      <c r="A6520" s="8">
        <v>44162.625</v>
      </c>
      <c r="B6520" s="6">
        <v>74851.199999999997</v>
      </c>
      <c r="C6520" s="10">
        <v>68564</v>
      </c>
      <c r="D6520" s="6">
        <v>86227.570317782287</v>
      </c>
    </row>
    <row r="6521" spans="1:4" x14ac:dyDescent="0.35">
      <c r="A6521" s="8">
        <v>44162.666666666664</v>
      </c>
      <c r="B6521" s="6">
        <v>74859.7</v>
      </c>
      <c r="C6521" s="10">
        <v>69153</v>
      </c>
      <c r="D6521" s="6">
        <v>85922.338136564606</v>
      </c>
    </row>
    <row r="6522" spans="1:4" x14ac:dyDescent="0.35">
      <c r="A6522" s="8">
        <v>44162.708333333336</v>
      </c>
      <c r="B6522" s="6">
        <v>77146.399999999994</v>
      </c>
      <c r="C6522" s="10">
        <v>72212</v>
      </c>
      <c r="D6522" s="6">
        <v>88213.482633488835</v>
      </c>
    </row>
    <row r="6523" spans="1:4" x14ac:dyDescent="0.35">
      <c r="A6523" s="8">
        <v>44162.75</v>
      </c>
      <c r="B6523" s="6">
        <v>81836.399999999994</v>
      </c>
      <c r="C6523" s="10">
        <v>77963</v>
      </c>
      <c r="D6523" s="6">
        <v>91939.050925925927</v>
      </c>
    </row>
    <row r="6524" spans="1:4" x14ac:dyDescent="0.35">
      <c r="A6524" s="8">
        <v>44162.791666666664</v>
      </c>
      <c r="B6524" s="6">
        <v>82475</v>
      </c>
      <c r="C6524" s="10">
        <v>78631</v>
      </c>
      <c r="D6524" s="6">
        <v>92561.182088285248</v>
      </c>
    </row>
    <row r="6525" spans="1:4" x14ac:dyDescent="0.35">
      <c r="A6525" s="8">
        <v>44162.833333333336</v>
      </c>
      <c r="B6525" s="6">
        <v>81200.600000000006</v>
      </c>
      <c r="C6525" s="10">
        <v>77668</v>
      </c>
      <c r="D6525" s="6">
        <v>91401.346332404835</v>
      </c>
    </row>
    <row r="6526" spans="1:4" x14ac:dyDescent="0.35">
      <c r="A6526" s="8">
        <v>44162.875</v>
      </c>
      <c r="B6526" s="6">
        <v>79563.600000000006</v>
      </c>
      <c r="C6526" s="10">
        <v>76485</v>
      </c>
      <c r="D6526" s="6">
        <v>89624.118702553504</v>
      </c>
    </row>
    <row r="6527" spans="1:4" x14ac:dyDescent="0.35">
      <c r="A6527" s="8">
        <v>44162.916666666664</v>
      </c>
      <c r="B6527" s="6">
        <v>77383.600000000006</v>
      </c>
      <c r="C6527" s="10">
        <v>74365</v>
      </c>
      <c r="D6527" s="6">
        <v>87507.320327552967</v>
      </c>
    </row>
    <row r="6528" spans="1:4" x14ac:dyDescent="0.35">
      <c r="A6528" s="8">
        <v>44162.958333333336</v>
      </c>
      <c r="B6528" s="6">
        <v>74319.399999999994</v>
      </c>
      <c r="C6528" s="10">
        <v>71114</v>
      </c>
      <c r="D6528" s="6">
        <v>84439.170972815089</v>
      </c>
    </row>
    <row r="6529" spans="1:4" x14ac:dyDescent="0.35">
      <c r="A6529" s="8">
        <v>44163</v>
      </c>
      <c r="B6529" s="6">
        <v>71078.7</v>
      </c>
      <c r="C6529" s="10">
        <v>67208</v>
      </c>
      <c r="D6529" s="6">
        <v>80947.362182903424</v>
      </c>
    </row>
    <row r="6530" spans="1:4" x14ac:dyDescent="0.35">
      <c r="A6530" s="8">
        <v>44163.041666666664</v>
      </c>
      <c r="B6530" s="6">
        <v>68320.100000000006</v>
      </c>
      <c r="C6530" s="10">
        <v>69027</v>
      </c>
      <c r="D6530" s="6">
        <v>77176.66216216216</v>
      </c>
    </row>
    <row r="6531" spans="1:4" x14ac:dyDescent="0.35">
      <c r="A6531" s="8">
        <v>44163.083333333336</v>
      </c>
      <c r="B6531" s="6">
        <v>66572</v>
      </c>
      <c r="C6531" s="10">
        <v>67171</v>
      </c>
      <c r="D6531" s="6">
        <v>76050.876756636178</v>
      </c>
    </row>
    <row r="6532" spans="1:4" x14ac:dyDescent="0.35">
      <c r="A6532" s="8">
        <v>44163.125</v>
      </c>
      <c r="B6532" s="6">
        <v>65714.899999999994</v>
      </c>
      <c r="C6532" s="10">
        <v>66409</v>
      </c>
      <c r="D6532" s="6">
        <v>75588.202247191017</v>
      </c>
    </row>
    <row r="6533" spans="1:4" x14ac:dyDescent="0.35">
      <c r="A6533" s="8">
        <v>44163.166666666664</v>
      </c>
      <c r="B6533" s="6">
        <v>65475.6</v>
      </c>
      <c r="C6533" s="10">
        <v>66087</v>
      </c>
      <c r="D6533" s="6">
        <v>75195.699690402485</v>
      </c>
    </row>
    <row r="6534" spans="1:4" x14ac:dyDescent="0.35">
      <c r="A6534" s="8">
        <v>44163.208333333336</v>
      </c>
      <c r="B6534" s="6">
        <v>66254.8</v>
      </c>
      <c r="C6534" s="10">
        <v>66663</v>
      </c>
      <c r="D6534" s="6">
        <v>76380.322540473237</v>
      </c>
    </row>
    <row r="6535" spans="1:4" x14ac:dyDescent="0.35">
      <c r="A6535" s="8">
        <v>44163.25</v>
      </c>
      <c r="B6535" s="6">
        <v>68160.399999999994</v>
      </c>
      <c r="C6535" s="10">
        <v>68266</v>
      </c>
      <c r="D6535" s="6">
        <v>79081.371794871797</v>
      </c>
    </row>
    <row r="6536" spans="1:4" x14ac:dyDescent="0.35">
      <c r="A6536" s="8">
        <v>44163.291666666664</v>
      </c>
      <c r="B6536" s="6">
        <v>70974.8</v>
      </c>
      <c r="C6536" s="10">
        <v>70674</v>
      </c>
      <c r="D6536" s="6">
        <v>83034.435091083404</v>
      </c>
    </row>
    <row r="6537" spans="1:4" x14ac:dyDescent="0.35">
      <c r="A6537" s="8">
        <v>44163.333333333336</v>
      </c>
      <c r="B6537" s="6">
        <v>73776.5</v>
      </c>
      <c r="C6537" s="10">
        <v>73530</v>
      </c>
      <c r="D6537" s="6">
        <v>86983.453740342942</v>
      </c>
    </row>
    <row r="6538" spans="1:4" x14ac:dyDescent="0.35">
      <c r="A6538" s="8">
        <v>44163.375</v>
      </c>
      <c r="B6538" s="6">
        <v>75438.899999999994</v>
      </c>
      <c r="C6538" s="10">
        <v>75778</v>
      </c>
      <c r="D6538" s="6">
        <v>89622.169376941354</v>
      </c>
    </row>
    <row r="6539" spans="1:4" x14ac:dyDescent="0.35">
      <c r="A6539" s="8">
        <v>44163.416666666664</v>
      </c>
      <c r="B6539" s="6">
        <v>75670.100000000006</v>
      </c>
      <c r="C6539" s="10">
        <v>76311</v>
      </c>
      <c r="D6539" s="6">
        <v>89943.655393916502</v>
      </c>
    </row>
    <row r="6540" spans="1:4" x14ac:dyDescent="0.35">
      <c r="A6540" s="8">
        <v>44163.458333333336</v>
      </c>
      <c r="B6540" s="6">
        <v>75402.3</v>
      </c>
      <c r="C6540" s="10">
        <v>76040</v>
      </c>
      <c r="D6540" s="6">
        <v>88670.429824561405</v>
      </c>
    </row>
    <row r="6541" spans="1:4" x14ac:dyDescent="0.35">
      <c r="A6541" s="8">
        <v>44163.5</v>
      </c>
      <c r="B6541" s="6">
        <v>75051.199999999997</v>
      </c>
      <c r="C6541" s="10">
        <v>75367</v>
      </c>
      <c r="D6541" s="6">
        <v>87693.427502527804</v>
      </c>
    </row>
    <row r="6542" spans="1:4" x14ac:dyDescent="0.35">
      <c r="A6542" s="8">
        <v>44163.541666666664</v>
      </c>
      <c r="B6542" s="6">
        <v>74503.100000000006</v>
      </c>
      <c r="C6542" s="10">
        <v>74462</v>
      </c>
      <c r="D6542" s="6">
        <v>85717.917309697586</v>
      </c>
    </row>
    <row r="6543" spans="1:4" x14ac:dyDescent="0.35">
      <c r="A6543" s="8">
        <v>44163.583333333336</v>
      </c>
      <c r="B6543" s="6">
        <v>73439.5</v>
      </c>
      <c r="C6543" s="10">
        <v>73407</v>
      </c>
      <c r="D6543" s="6">
        <v>83797.369733924628</v>
      </c>
    </row>
    <row r="6544" spans="1:4" x14ac:dyDescent="0.35">
      <c r="A6544" s="8">
        <v>44163.625</v>
      </c>
      <c r="B6544" s="6">
        <v>72439.3</v>
      </c>
      <c r="C6544" s="10">
        <v>72976</v>
      </c>
      <c r="D6544" s="6">
        <v>82794.620945319737</v>
      </c>
    </row>
    <row r="6545" spans="1:4" x14ac:dyDescent="0.35">
      <c r="A6545" s="8">
        <v>44163.666666666664</v>
      </c>
      <c r="B6545" s="6">
        <v>73101</v>
      </c>
      <c r="C6545" s="10">
        <v>73340</v>
      </c>
      <c r="D6545" s="6">
        <v>83177.592994746054</v>
      </c>
    </row>
    <row r="6546" spans="1:4" x14ac:dyDescent="0.35">
      <c r="A6546" s="8">
        <v>44163.708333333336</v>
      </c>
      <c r="B6546" s="6">
        <v>75988.2</v>
      </c>
      <c r="C6546" s="10">
        <v>75912</v>
      </c>
      <c r="D6546" s="6">
        <v>85402.096591944603</v>
      </c>
    </row>
    <row r="6547" spans="1:4" x14ac:dyDescent="0.35">
      <c r="A6547" s="8">
        <v>44163.75</v>
      </c>
      <c r="B6547" s="6">
        <v>82396.800000000003</v>
      </c>
      <c r="C6547" s="10">
        <v>81817</v>
      </c>
      <c r="D6547" s="6">
        <v>91343.60804769001</v>
      </c>
    </row>
    <row r="6548" spans="1:4" x14ac:dyDescent="0.35">
      <c r="A6548" s="8">
        <v>44163.791666666664</v>
      </c>
      <c r="B6548" s="6">
        <v>84468.2</v>
      </c>
      <c r="C6548" s="10">
        <v>83478</v>
      </c>
      <c r="D6548" s="6">
        <v>92334.595051060489</v>
      </c>
    </row>
    <row r="6549" spans="1:4" x14ac:dyDescent="0.35">
      <c r="A6549" s="8">
        <v>44163.833333333336</v>
      </c>
      <c r="B6549" s="6">
        <v>84237.5</v>
      </c>
      <c r="C6549" s="10">
        <v>82505</v>
      </c>
      <c r="D6549" s="6">
        <v>91991.258212223765</v>
      </c>
    </row>
    <row r="6550" spans="1:4" x14ac:dyDescent="0.35">
      <c r="A6550" s="8">
        <v>44163.875</v>
      </c>
      <c r="B6550" s="6">
        <v>83476.2</v>
      </c>
      <c r="C6550" s="10">
        <v>80711</v>
      </c>
      <c r="D6550" s="6">
        <v>91057.976531424036</v>
      </c>
    </row>
    <row r="6551" spans="1:4" x14ac:dyDescent="0.35">
      <c r="A6551" s="8">
        <v>44163.916666666664</v>
      </c>
      <c r="B6551" s="6">
        <v>81842.899999999994</v>
      </c>
      <c r="C6551" s="10">
        <v>78850</v>
      </c>
      <c r="D6551" s="6">
        <v>90147.722115384619</v>
      </c>
    </row>
    <row r="6552" spans="1:4" x14ac:dyDescent="0.35">
      <c r="A6552" s="8">
        <v>44163.958333333336</v>
      </c>
      <c r="B6552" s="6">
        <v>79190.899999999994</v>
      </c>
      <c r="C6552" s="10">
        <v>76489</v>
      </c>
      <c r="D6552" s="6">
        <v>87133.609814425101</v>
      </c>
    </row>
    <row r="6553" spans="1:4" x14ac:dyDescent="0.35">
      <c r="A6553" s="8">
        <v>44164</v>
      </c>
      <c r="B6553" s="6">
        <v>76301</v>
      </c>
      <c r="C6553" s="10">
        <v>73931</v>
      </c>
      <c r="D6553" s="6">
        <v>83888.657387580301</v>
      </c>
    </row>
    <row r="6554" spans="1:4" x14ac:dyDescent="0.35">
      <c r="A6554" s="8">
        <v>44164.041666666664</v>
      </c>
      <c r="B6554" s="6">
        <v>73951</v>
      </c>
      <c r="C6554" s="10">
        <v>74255</v>
      </c>
      <c r="D6554" s="6">
        <v>80987.833940866753</v>
      </c>
    </row>
    <row r="6555" spans="1:4" x14ac:dyDescent="0.35">
      <c r="A6555" s="8">
        <v>44164.083333333336</v>
      </c>
      <c r="B6555" s="6">
        <v>72931.100000000006</v>
      </c>
      <c r="C6555" s="10">
        <v>72957</v>
      </c>
      <c r="D6555" s="6">
        <v>79245.058468957199</v>
      </c>
    </row>
    <row r="6556" spans="1:4" x14ac:dyDescent="0.35">
      <c r="A6556" s="8">
        <v>44164.125</v>
      </c>
      <c r="B6556" s="6">
        <v>72357.399999999994</v>
      </c>
      <c r="C6556" s="10">
        <v>72475</v>
      </c>
      <c r="D6556" s="6">
        <v>78629.091350040428</v>
      </c>
    </row>
    <row r="6557" spans="1:4" x14ac:dyDescent="0.35">
      <c r="A6557" s="8">
        <v>44164.166666666664</v>
      </c>
      <c r="B6557" s="6">
        <v>72585.399999999994</v>
      </c>
      <c r="C6557" s="10">
        <v>72533</v>
      </c>
      <c r="D6557" s="6">
        <v>77910.838660866269</v>
      </c>
    </row>
    <row r="6558" spans="1:4" x14ac:dyDescent="0.35">
      <c r="A6558" s="8">
        <v>44164.208333333336</v>
      </c>
      <c r="B6558" s="6">
        <v>73352.600000000006</v>
      </c>
      <c r="C6558" s="10">
        <v>73261</v>
      </c>
      <c r="D6558" s="6">
        <v>78106.564356435643</v>
      </c>
    </row>
    <row r="6559" spans="1:4" x14ac:dyDescent="0.35">
      <c r="A6559" s="8">
        <v>44164.25</v>
      </c>
      <c r="B6559" s="6">
        <v>75239.3</v>
      </c>
      <c r="C6559" s="10">
        <v>75003</v>
      </c>
      <c r="D6559" s="6">
        <v>80289.309379283324</v>
      </c>
    </row>
    <row r="6560" spans="1:4" x14ac:dyDescent="0.35">
      <c r="A6560" s="8">
        <v>44164.291666666664</v>
      </c>
      <c r="B6560" s="6">
        <v>77906.8</v>
      </c>
      <c r="C6560" s="10">
        <v>77451</v>
      </c>
      <c r="D6560" s="6">
        <v>83264.934467427025</v>
      </c>
    </row>
    <row r="6561" spans="1:4" x14ac:dyDescent="0.35">
      <c r="A6561" s="8">
        <v>44164.333333333336</v>
      </c>
      <c r="B6561" s="6">
        <v>80230.3</v>
      </c>
      <c r="C6561" s="10">
        <v>79844</v>
      </c>
      <c r="D6561" s="6">
        <v>85995.351663201669</v>
      </c>
    </row>
    <row r="6562" spans="1:4" x14ac:dyDescent="0.35">
      <c r="A6562" s="8">
        <v>44164.375</v>
      </c>
      <c r="B6562" s="6">
        <v>80661</v>
      </c>
      <c r="C6562" s="10">
        <v>80910</v>
      </c>
      <c r="D6562" s="6">
        <v>88183.630468749994</v>
      </c>
    </row>
    <row r="6563" spans="1:4" x14ac:dyDescent="0.35">
      <c r="A6563" s="8">
        <v>44164.416666666664</v>
      </c>
      <c r="B6563" s="6">
        <v>79045.3</v>
      </c>
      <c r="C6563" s="10">
        <v>79816</v>
      </c>
      <c r="D6563" s="6">
        <v>87181.6</v>
      </c>
    </row>
    <row r="6564" spans="1:4" x14ac:dyDescent="0.35">
      <c r="A6564" s="8">
        <v>44164.458333333336</v>
      </c>
      <c r="B6564" s="6">
        <v>77217.7</v>
      </c>
      <c r="C6564" s="10">
        <v>78032</v>
      </c>
      <c r="D6564" s="6">
        <v>84590.581039755358</v>
      </c>
    </row>
    <row r="6565" spans="1:4" x14ac:dyDescent="0.35">
      <c r="A6565" s="8">
        <v>44164.5</v>
      </c>
      <c r="B6565" s="6">
        <v>75737.2</v>
      </c>
      <c r="C6565" s="10">
        <v>76677</v>
      </c>
      <c r="D6565" s="6">
        <v>82884.909216101689</v>
      </c>
    </row>
    <row r="6566" spans="1:4" x14ac:dyDescent="0.35">
      <c r="A6566" s="8">
        <v>44164.541666666664</v>
      </c>
      <c r="B6566" s="6">
        <v>74678.3</v>
      </c>
      <c r="C6566" s="10">
        <v>75968</v>
      </c>
      <c r="D6566" s="6">
        <v>81471.768145161303</v>
      </c>
    </row>
    <row r="6567" spans="1:4" x14ac:dyDescent="0.35">
      <c r="A6567" s="8">
        <v>44164.583333333336</v>
      </c>
      <c r="B6567" s="6">
        <v>74050.3</v>
      </c>
      <c r="C6567" s="10">
        <v>75014</v>
      </c>
      <c r="D6567" s="6">
        <v>80531.728440890918</v>
      </c>
    </row>
    <row r="6568" spans="1:4" x14ac:dyDescent="0.35">
      <c r="A6568" s="8">
        <v>44164.625</v>
      </c>
      <c r="B6568" s="6">
        <v>73801.5</v>
      </c>
      <c r="C6568" s="10">
        <v>74573</v>
      </c>
      <c r="D6568" s="6">
        <v>79748.965295169939</v>
      </c>
    </row>
    <row r="6569" spans="1:4" x14ac:dyDescent="0.35">
      <c r="A6569" s="8">
        <v>44164.666666666664</v>
      </c>
      <c r="B6569" s="6">
        <v>75196.899999999994</v>
      </c>
      <c r="C6569" s="10">
        <v>75144</v>
      </c>
      <c r="D6569" s="6">
        <v>80228.061023993956</v>
      </c>
    </row>
    <row r="6570" spans="1:4" x14ac:dyDescent="0.35">
      <c r="A6570" s="8">
        <v>44164.708333333336</v>
      </c>
      <c r="B6570" s="6">
        <v>79161</v>
      </c>
      <c r="C6570" s="10">
        <v>78258</v>
      </c>
      <c r="D6570" s="6">
        <v>83679.643176733793</v>
      </c>
    </row>
    <row r="6571" spans="1:4" x14ac:dyDescent="0.35">
      <c r="A6571" s="8">
        <v>44164.75</v>
      </c>
      <c r="B6571" s="6">
        <v>85807.3</v>
      </c>
      <c r="C6571" s="10">
        <v>85083</v>
      </c>
      <c r="D6571" s="6">
        <v>90162.582503248152</v>
      </c>
    </row>
    <row r="6572" spans="1:4" x14ac:dyDescent="0.35">
      <c r="A6572" s="8">
        <v>44164.791666666664</v>
      </c>
      <c r="B6572" s="6">
        <v>87168.6</v>
      </c>
      <c r="C6572" s="10">
        <v>86931</v>
      </c>
      <c r="D6572" s="6">
        <v>91193.41499299393</v>
      </c>
    </row>
    <row r="6573" spans="1:4" x14ac:dyDescent="0.35">
      <c r="A6573" s="8">
        <v>44164.833333333336</v>
      </c>
      <c r="B6573" s="6">
        <v>86459.199999999997</v>
      </c>
      <c r="C6573" s="10">
        <v>85972</v>
      </c>
      <c r="D6573" s="6">
        <v>90670.953396524506</v>
      </c>
    </row>
    <row r="6574" spans="1:4" x14ac:dyDescent="0.35">
      <c r="A6574" s="8">
        <v>44164.875</v>
      </c>
      <c r="B6574" s="6">
        <v>84759.1</v>
      </c>
      <c r="C6574" s="10">
        <v>84332</v>
      </c>
      <c r="D6574" s="6">
        <v>90448.797145210003</v>
      </c>
    </row>
    <row r="6575" spans="1:4" x14ac:dyDescent="0.35">
      <c r="A6575" s="8">
        <v>44164.916666666664</v>
      </c>
      <c r="B6575" s="6">
        <v>82010.100000000006</v>
      </c>
      <c r="C6575" s="10">
        <v>81397</v>
      </c>
      <c r="D6575" s="6">
        <v>87988.127845420851</v>
      </c>
    </row>
    <row r="6576" spans="1:4" x14ac:dyDescent="0.35">
      <c r="A6576" s="8">
        <v>44164.958333333336</v>
      </c>
      <c r="B6576" s="6">
        <v>78337.5</v>
      </c>
      <c r="C6576" s="10">
        <v>78040</v>
      </c>
      <c r="D6576" s="6">
        <v>84128.181676615641</v>
      </c>
    </row>
    <row r="6577" spans="1:4" x14ac:dyDescent="0.35">
      <c r="A6577" s="8">
        <v>44165</v>
      </c>
      <c r="B6577" s="6">
        <v>74610.5</v>
      </c>
      <c r="C6577" s="10">
        <v>74675</v>
      </c>
      <c r="D6577" s="6">
        <v>79439.717289719629</v>
      </c>
    </row>
    <row r="6578" spans="1:4" x14ac:dyDescent="0.35">
      <c r="A6578" s="8">
        <v>44165.041666666664</v>
      </c>
      <c r="B6578" s="6">
        <v>71698.5</v>
      </c>
      <c r="C6578" s="10">
        <v>71797</v>
      </c>
      <c r="D6578" s="6">
        <v>76057.093137254909</v>
      </c>
    </row>
    <row r="6579" spans="1:4" x14ac:dyDescent="0.35">
      <c r="A6579" s="8">
        <v>44165.083333333336</v>
      </c>
      <c r="B6579" s="6">
        <v>70096</v>
      </c>
      <c r="C6579" s="10">
        <v>70432</v>
      </c>
      <c r="D6579" s="6">
        <v>74230.59178279675</v>
      </c>
    </row>
    <row r="6580" spans="1:4" x14ac:dyDescent="0.35">
      <c r="A6580" s="8">
        <v>44165.125</v>
      </c>
      <c r="B6580" s="6">
        <v>69519.399999999994</v>
      </c>
      <c r="C6580" s="10">
        <v>69909</v>
      </c>
      <c r="D6580" s="6">
        <v>73291.696369636964</v>
      </c>
    </row>
    <row r="6581" spans="1:4" x14ac:dyDescent="0.35">
      <c r="A6581" s="8">
        <v>44165.166666666664</v>
      </c>
      <c r="B6581" s="6">
        <v>69498.100000000006</v>
      </c>
      <c r="C6581" s="10">
        <v>70219</v>
      </c>
      <c r="D6581" s="6">
        <v>74209.010416666657</v>
      </c>
    </row>
    <row r="6582" spans="1:4" x14ac:dyDescent="0.35">
      <c r="A6582" s="8">
        <v>44165.208333333336</v>
      </c>
      <c r="B6582" s="6">
        <v>71112.899999999994</v>
      </c>
      <c r="C6582" s="10">
        <v>71967</v>
      </c>
      <c r="D6582" s="6">
        <v>76362.891003852244</v>
      </c>
    </row>
    <row r="6583" spans="1:4" x14ac:dyDescent="0.35">
      <c r="A6583" s="8">
        <v>44165.25</v>
      </c>
      <c r="B6583" s="6">
        <v>75142.3</v>
      </c>
      <c r="C6583" s="10">
        <v>76467</v>
      </c>
      <c r="D6583" s="6">
        <v>82228.038514442916</v>
      </c>
    </row>
    <row r="6584" spans="1:4" x14ac:dyDescent="0.35">
      <c r="A6584" s="8">
        <v>44165.291666666664</v>
      </c>
      <c r="B6584" s="6">
        <v>81408.7</v>
      </c>
      <c r="C6584" s="10">
        <v>83277</v>
      </c>
      <c r="D6584" s="6">
        <v>90344.679500254977</v>
      </c>
    </row>
    <row r="6585" spans="1:4" x14ac:dyDescent="0.35">
      <c r="A6585" s="8">
        <v>44165.333333333336</v>
      </c>
      <c r="B6585" s="6">
        <v>86886.399999999994</v>
      </c>
      <c r="C6585" s="10">
        <v>88411</v>
      </c>
      <c r="D6585" s="6">
        <v>95332.766451452684</v>
      </c>
    </row>
    <row r="6586" spans="1:4" x14ac:dyDescent="0.35">
      <c r="A6586" s="8">
        <v>44165.375</v>
      </c>
      <c r="B6586" s="6">
        <v>89796.2</v>
      </c>
      <c r="C6586" s="10">
        <v>90116</v>
      </c>
      <c r="D6586" s="6">
        <v>95548.354355959382</v>
      </c>
    </row>
    <row r="6587" spans="1:4" x14ac:dyDescent="0.35">
      <c r="A6587" s="8">
        <v>44165.416666666664</v>
      </c>
      <c r="B6587" s="6">
        <v>91735.7</v>
      </c>
      <c r="C6587" s="10">
        <v>90505</v>
      </c>
      <c r="D6587" s="6">
        <v>95351.001826869033</v>
      </c>
    </row>
    <row r="6588" spans="1:4" x14ac:dyDescent="0.35">
      <c r="A6588" s="8">
        <v>44165.458333333336</v>
      </c>
      <c r="B6588" s="6">
        <v>92984.9</v>
      </c>
      <c r="C6588" s="10">
        <v>90891</v>
      </c>
      <c r="D6588" s="6">
        <v>95570.290426726555</v>
      </c>
    </row>
    <row r="6589" spans="1:4" x14ac:dyDescent="0.35">
      <c r="A6589" s="8">
        <v>44165.5</v>
      </c>
      <c r="B6589" s="6">
        <v>93734.6</v>
      </c>
      <c r="C6589" s="10">
        <v>91127</v>
      </c>
      <c r="D6589" s="6">
        <v>94765.697841726622</v>
      </c>
    </row>
    <row r="6590" spans="1:4" x14ac:dyDescent="0.35">
      <c r="A6590" s="8">
        <v>44165.541666666664</v>
      </c>
      <c r="B6590" s="6">
        <v>93823.5</v>
      </c>
      <c r="C6590" s="10">
        <v>91283</v>
      </c>
      <c r="D6590" s="6">
        <v>94670.117593848932</v>
      </c>
    </row>
    <row r="6591" spans="1:4" x14ac:dyDescent="0.35">
      <c r="A6591" s="8">
        <v>44165.583333333336</v>
      </c>
      <c r="B6591" s="6">
        <v>93496.7</v>
      </c>
      <c r="C6591" s="10">
        <v>91130</v>
      </c>
      <c r="D6591" s="6">
        <v>94847.023872679041</v>
      </c>
    </row>
    <row r="6592" spans="1:4" x14ac:dyDescent="0.35">
      <c r="A6592" s="8">
        <v>44165.625</v>
      </c>
      <c r="B6592" s="6">
        <v>92749.4</v>
      </c>
      <c r="C6592" s="10">
        <v>90645</v>
      </c>
      <c r="D6592" s="6">
        <v>94619.233705772815</v>
      </c>
    </row>
    <row r="6593" spans="1:4" x14ac:dyDescent="0.35">
      <c r="A6593" s="8">
        <v>44165.666666666664</v>
      </c>
      <c r="B6593" s="6">
        <v>92478.3</v>
      </c>
      <c r="C6593" s="10">
        <v>90731</v>
      </c>
      <c r="D6593" s="6">
        <v>95670.296771130103</v>
      </c>
    </row>
    <row r="6594" spans="1:4" x14ac:dyDescent="0.35">
      <c r="A6594" s="8">
        <v>44165.708333333336</v>
      </c>
      <c r="B6594" s="6">
        <v>94172.5</v>
      </c>
      <c r="C6594" s="10">
        <v>92432</v>
      </c>
      <c r="D6594" s="6">
        <v>98905.608757062146</v>
      </c>
    </row>
    <row r="6595" spans="1:4" x14ac:dyDescent="0.35">
      <c r="A6595" s="8">
        <v>44165.75</v>
      </c>
      <c r="B6595" s="6">
        <v>98431.5</v>
      </c>
      <c r="C6595" s="10">
        <v>96894</v>
      </c>
      <c r="D6595" s="6">
        <v>103735.20356234096</v>
      </c>
    </row>
    <row r="6596" spans="1:4" x14ac:dyDescent="0.35">
      <c r="A6596" s="8">
        <v>44165.791666666664</v>
      </c>
      <c r="B6596" s="6">
        <v>98254.5</v>
      </c>
      <c r="C6596" s="10">
        <v>97759</v>
      </c>
      <c r="D6596" s="6">
        <v>104735.21598087758</v>
      </c>
    </row>
    <row r="6597" spans="1:4" x14ac:dyDescent="0.35">
      <c r="A6597" s="8">
        <v>44165.833333333336</v>
      </c>
      <c r="B6597" s="6">
        <v>96402.6</v>
      </c>
      <c r="C6597" s="10">
        <v>95729</v>
      </c>
      <c r="D6597" s="6">
        <v>104039.07635245161</v>
      </c>
    </row>
    <row r="6598" spans="1:4" x14ac:dyDescent="0.35">
      <c r="A6598" s="8">
        <v>44165.875</v>
      </c>
      <c r="B6598" s="6">
        <v>93954.7</v>
      </c>
      <c r="C6598" s="10">
        <v>93052</v>
      </c>
      <c r="D6598" s="6">
        <v>101979.8725868726</v>
      </c>
    </row>
    <row r="6599" spans="1:4" x14ac:dyDescent="0.35">
      <c r="A6599" s="8">
        <v>44165.916666666664</v>
      </c>
      <c r="B6599" s="6">
        <v>90527.2</v>
      </c>
      <c r="C6599" s="10">
        <v>89184</v>
      </c>
      <c r="D6599" s="6">
        <v>98640.639555398724</v>
      </c>
    </row>
    <row r="6600" spans="1:4" x14ac:dyDescent="0.35">
      <c r="A6600" s="8">
        <v>44165.958333333336</v>
      </c>
      <c r="B6600" s="6">
        <v>86155.1</v>
      </c>
      <c r="C6600" s="10">
        <v>84721</v>
      </c>
      <c r="D6600" s="6">
        <v>93521.657999009418</v>
      </c>
    </row>
    <row r="6601" spans="1:4" x14ac:dyDescent="0.35">
      <c r="A6601" s="8">
        <v>44166</v>
      </c>
      <c r="B6601" s="6">
        <v>81901.600000000006</v>
      </c>
      <c r="C6601" s="10">
        <v>80457</v>
      </c>
      <c r="D6601" s="6">
        <v>88457.705564559699</v>
      </c>
    </row>
    <row r="6602" spans="1:4" x14ac:dyDescent="0.35">
      <c r="A6602" s="8">
        <v>44166.041666666664</v>
      </c>
      <c r="B6602" s="6">
        <v>78824</v>
      </c>
      <c r="C6602" s="10">
        <v>78947</v>
      </c>
      <c r="D6602" s="6">
        <v>85201.395824888517</v>
      </c>
    </row>
    <row r="6603" spans="1:4" x14ac:dyDescent="0.35">
      <c r="A6603" s="8">
        <v>44166.083333333336</v>
      </c>
      <c r="B6603" s="6">
        <v>76927.7</v>
      </c>
      <c r="C6603" s="10">
        <v>77324</v>
      </c>
      <c r="D6603" s="6">
        <v>83595.669168336011</v>
      </c>
    </row>
    <row r="6604" spans="1:4" x14ac:dyDescent="0.35">
      <c r="A6604" s="8">
        <v>44166.125</v>
      </c>
      <c r="B6604" s="6">
        <v>76238.2</v>
      </c>
      <c r="C6604" s="10">
        <v>76639</v>
      </c>
      <c r="D6604" s="6">
        <v>83463.692525291262</v>
      </c>
    </row>
    <row r="6605" spans="1:4" x14ac:dyDescent="0.35">
      <c r="A6605" s="8">
        <v>44166.166666666664</v>
      </c>
      <c r="B6605" s="6">
        <v>76377.100000000006</v>
      </c>
      <c r="C6605" s="10">
        <v>76767</v>
      </c>
      <c r="D6605" s="6">
        <v>83415.981036975048</v>
      </c>
    </row>
    <row r="6606" spans="1:4" x14ac:dyDescent="0.35">
      <c r="A6606" s="8">
        <v>44166.208333333336</v>
      </c>
      <c r="B6606" s="6">
        <v>77963.899999999994</v>
      </c>
      <c r="C6606" s="10">
        <v>78477</v>
      </c>
      <c r="D6606" s="6">
        <v>85018.666706875752</v>
      </c>
    </row>
    <row r="6607" spans="1:4" x14ac:dyDescent="0.35">
      <c r="A6607" s="8">
        <v>44166.25</v>
      </c>
      <c r="B6607" s="6">
        <v>82252.600000000006</v>
      </c>
      <c r="C6607" s="10">
        <v>82732</v>
      </c>
      <c r="D6607" s="6">
        <v>90896.207306201366</v>
      </c>
    </row>
    <row r="6608" spans="1:4" x14ac:dyDescent="0.35">
      <c r="A6608" s="8">
        <v>44166.291666666664</v>
      </c>
      <c r="B6608" s="6">
        <v>88811.9</v>
      </c>
      <c r="C6608" s="10">
        <v>89406</v>
      </c>
      <c r="D6608" s="6">
        <v>99843.282821750152</v>
      </c>
    </row>
    <row r="6609" spans="1:4" x14ac:dyDescent="0.35">
      <c r="A6609" s="8">
        <v>44166.333333333336</v>
      </c>
      <c r="B6609" s="6">
        <v>94152.5</v>
      </c>
      <c r="C6609" s="10">
        <v>94174</v>
      </c>
      <c r="D6609" s="6">
        <v>104480.75762519006</v>
      </c>
    </row>
    <row r="6610" spans="1:4" x14ac:dyDescent="0.35">
      <c r="A6610" s="8">
        <v>44166.375</v>
      </c>
      <c r="B6610" s="6">
        <v>96351.5</v>
      </c>
      <c r="C6610" s="10">
        <v>95456</v>
      </c>
      <c r="D6610" s="6">
        <v>104109.39516519767</v>
      </c>
    </row>
    <row r="6611" spans="1:4" x14ac:dyDescent="0.35">
      <c r="A6611" s="8">
        <v>44166.416666666664</v>
      </c>
      <c r="B6611" s="6">
        <v>96553.2</v>
      </c>
      <c r="C6611" s="10">
        <v>95364</v>
      </c>
      <c r="D6611" s="6">
        <v>103230.59055658776</v>
      </c>
    </row>
    <row r="6612" spans="1:4" x14ac:dyDescent="0.35">
      <c r="A6612" s="8">
        <v>44166.458333333336</v>
      </c>
      <c r="B6612" s="6">
        <v>96452.9</v>
      </c>
      <c r="C6612" s="10">
        <v>95151</v>
      </c>
      <c r="D6612" s="6">
        <v>102711.63945734652</v>
      </c>
    </row>
    <row r="6613" spans="1:4" x14ac:dyDescent="0.35">
      <c r="A6613" s="8">
        <v>44166.5</v>
      </c>
      <c r="B6613" s="6">
        <v>96729.7</v>
      </c>
      <c r="C6613" s="10">
        <v>94790</v>
      </c>
      <c r="D6613" s="6">
        <v>101470.06783193769</v>
      </c>
    </row>
    <row r="6614" spans="1:4" x14ac:dyDescent="0.35">
      <c r="A6614" s="8">
        <v>44166.541666666664</v>
      </c>
      <c r="B6614" s="6">
        <v>96908.6</v>
      </c>
      <c r="C6614" s="10">
        <v>94363</v>
      </c>
      <c r="D6614" s="6">
        <v>100018.29303048336</v>
      </c>
    </row>
    <row r="6615" spans="1:4" x14ac:dyDescent="0.35">
      <c r="A6615" s="8">
        <v>44166.583333333336</v>
      </c>
      <c r="B6615" s="6">
        <v>96934.399999999994</v>
      </c>
      <c r="C6615" s="10">
        <v>93820</v>
      </c>
      <c r="D6615" s="6">
        <v>99825.217418037617</v>
      </c>
    </row>
    <row r="6616" spans="1:4" x14ac:dyDescent="0.35">
      <c r="A6616" s="8">
        <v>44166.625</v>
      </c>
      <c r="B6616" s="6">
        <v>96756.6</v>
      </c>
      <c r="C6616" s="10">
        <v>93113</v>
      </c>
      <c r="D6616" s="6">
        <v>99673.367062925739</v>
      </c>
    </row>
    <row r="6617" spans="1:4" x14ac:dyDescent="0.35">
      <c r="A6617" s="8">
        <v>44166.666666666664</v>
      </c>
      <c r="B6617" s="6">
        <v>97336.7</v>
      </c>
      <c r="C6617" s="10">
        <v>93258</v>
      </c>
      <c r="D6617" s="6">
        <v>99798.777299412905</v>
      </c>
    </row>
    <row r="6618" spans="1:4" x14ac:dyDescent="0.35">
      <c r="A6618" s="8">
        <v>44166.708333333336</v>
      </c>
      <c r="B6618" s="6">
        <v>100310.39999999999</v>
      </c>
      <c r="C6618" s="10">
        <v>95177</v>
      </c>
      <c r="D6618" s="6">
        <v>102964.00743284923</v>
      </c>
    </row>
    <row r="6619" spans="1:4" x14ac:dyDescent="0.35">
      <c r="A6619" s="8">
        <v>44166.75</v>
      </c>
      <c r="B6619" s="6">
        <v>105665.1</v>
      </c>
      <c r="C6619" s="10">
        <v>99590</v>
      </c>
      <c r="D6619" s="6">
        <v>109052.10692771083</v>
      </c>
    </row>
    <row r="6620" spans="1:4" x14ac:dyDescent="0.35">
      <c r="A6620" s="8">
        <v>44166.791666666664</v>
      </c>
      <c r="B6620" s="6">
        <v>106240.2</v>
      </c>
      <c r="C6620" s="10">
        <v>100901</v>
      </c>
      <c r="D6620" s="6">
        <v>110333.82915028727</v>
      </c>
    </row>
    <row r="6621" spans="1:4" x14ac:dyDescent="0.35">
      <c r="A6621" s="8">
        <v>44166.833333333336</v>
      </c>
      <c r="B6621" s="6">
        <v>104633.7</v>
      </c>
      <c r="C6621" s="10">
        <v>99599</v>
      </c>
      <c r="D6621" s="6">
        <v>108964.36664497896</v>
      </c>
    </row>
    <row r="6622" spans="1:4" x14ac:dyDescent="0.35">
      <c r="A6622" s="8">
        <v>44166.875</v>
      </c>
      <c r="B6622" s="6">
        <v>102244.6</v>
      </c>
      <c r="C6622" s="10">
        <v>97910</v>
      </c>
      <c r="D6622" s="6">
        <v>107853.31908439052</v>
      </c>
    </row>
    <row r="6623" spans="1:4" x14ac:dyDescent="0.35">
      <c r="A6623" s="8">
        <v>44166.916666666664</v>
      </c>
      <c r="B6623" s="6">
        <v>98746.6</v>
      </c>
      <c r="C6623" s="10">
        <v>94797</v>
      </c>
      <c r="D6623" s="6">
        <v>103943.30769601744</v>
      </c>
    </row>
    <row r="6624" spans="1:4" x14ac:dyDescent="0.35">
      <c r="A6624" s="8">
        <v>44166.958333333336</v>
      </c>
      <c r="B6624" s="6">
        <v>93997.9</v>
      </c>
      <c r="C6624" s="10">
        <v>90539</v>
      </c>
      <c r="D6624" s="6">
        <v>98314.80460961019</v>
      </c>
    </row>
    <row r="6625" spans="1:4" x14ac:dyDescent="0.35">
      <c r="A6625" s="8">
        <v>44167</v>
      </c>
      <c r="B6625" s="6">
        <v>89227.199999999997</v>
      </c>
      <c r="C6625" s="10">
        <v>86729</v>
      </c>
      <c r="D6625" s="6">
        <v>92523.679862972611</v>
      </c>
    </row>
    <row r="6626" spans="1:4" x14ac:dyDescent="0.35">
      <c r="A6626" s="8">
        <v>44167.041666666664</v>
      </c>
      <c r="B6626" s="6">
        <v>85887.7</v>
      </c>
      <c r="C6626" s="10">
        <v>86078</v>
      </c>
      <c r="D6626" s="6">
        <v>88326.20814754763</v>
      </c>
    </row>
    <row r="6627" spans="1:4" x14ac:dyDescent="0.35">
      <c r="A6627" s="8">
        <v>44167.083333333336</v>
      </c>
      <c r="B6627" s="6">
        <v>84233.600000000006</v>
      </c>
      <c r="C6627" s="10">
        <v>84484</v>
      </c>
      <c r="D6627" s="6">
        <v>86818.647697241584</v>
      </c>
    </row>
    <row r="6628" spans="1:4" x14ac:dyDescent="0.35">
      <c r="A6628" s="8">
        <v>44167.125</v>
      </c>
      <c r="B6628" s="6">
        <v>83450.8</v>
      </c>
      <c r="C6628" s="10">
        <v>83642</v>
      </c>
      <c r="D6628" s="6">
        <v>86829.153329817331</v>
      </c>
    </row>
    <row r="6629" spans="1:4" x14ac:dyDescent="0.35">
      <c r="A6629" s="8">
        <v>44167.166666666664</v>
      </c>
      <c r="B6629" s="6">
        <v>83749.7</v>
      </c>
      <c r="C6629" s="10">
        <v>83785</v>
      </c>
      <c r="D6629" s="6">
        <v>87684.955188679247</v>
      </c>
    </row>
    <row r="6630" spans="1:4" x14ac:dyDescent="0.35">
      <c r="A6630" s="8">
        <v>44167.208333333336</v>
      </c>
      <c r="B6630" s="6">
        <v>85492.7</v>
      </c>
      <c r="C6630" s="10">
        <v>85571</v>
      </c>
      <c r="D6630" s="6">
        <v>89522.834077201449</v>
      </c>
    </row>
    <row r="6631" spans="1:4" x14ac:dyDescent="0.35">
      <c r="A6631" s="8">
        <v>44167.25</v>
      </c>
      <c r="B6631" s="6">
        <v>89686.7</v>
      </c>
      <c r="C6631" s="10">
        <v>89698</v>
      </c>
      <c r="D6631" s="6">
        <v>94578.617731611797</v>
      </c>
    </row>
    <row r="6632" spans="1:4" x14ac:dyDescent="0.35">
      <c r="A6632" s="8">
        <v>44167.291666666664</v>
      </c>
      <c r="B6632" s="6">
        <v>96149.2</v>
      </c>
      <c r="C6632" s="10">
        <v>96024</v>
      </c>
      <c r="D6632" s="6">
        <v>102613.925575842</v>
      </c>
    </row>
    <row r="6633" spans="1:4" x14ac:dyDescent="0.35">
      <c r="A6633" s="8">
        <v>44167.333333333336</v>
      </c>
      <c r="B6633" s="6">
        <v>101140.1</v>
      </c>
      <c r="C6633" s="10">
        <v>100205</v>
      </c>
      <c r="D6633" s="6">
        <v>108196.23827649055</v>
      </c>
    </row>
    <row r="6634" spans="1:4" x14ac:dyDescent="0.35">
      <c r="A6634" s="8">
        <v>44167.375</v>
      </c>
      <c r="B6634" s="6">
        <v>102266.3</v>
      </c>
      <c r="C6634" s="10">
        <v>100282</v>
      </c>
      <c r="D6634" s="6">
        <v>107653.08194422968</v>
      </c>
    </row>
    <row r="6635" spans="1:4" x14ac:dyDescent="0.35">
      <c r="A6635" s="8">
        <v>44167.416666666664</v>
      </c>
      <c r="B6635" s="6">
        <v>100674.5</v>
      </c>
      <c r="C6635" s="10">
        <v>98327</v>
      </c>
      <c r="D6635" s="6">
        <v>104844.18123434849</v>
      </c>
    </row>
    <row r="6636" spans="1:4" x14ac:dyDescent="0.35">
      <c r="A6636" s="8">
        <v>44167.458333333336</v>
      </c>
      <c r="B6636" s="6">
        <v>98670.6</v>
      </c>
      <c r="C6636" s="10">
        <v>96314</v>
      </c>
      <c r="D6636" s="6">
        <v>101976.15486318694</v>
      </c>
    </row>
    <row r="6637" spans="1:4" x14ac:dyDescent="0.35">
      <c r="A6637" s="8">
        <v>44167.5</v>
      </c>
      <c r="B6637" s="6">
        <v>97367.8</v>
      </c>
      <c r="C6637" s="10">
        <v>94573</v>
      </c>
      <c r="D6637" s="6">
        <v>100092.33956192636</v>
      </c>
    </row>
    <row r="6638" spans="1:4" x14ac:dyDescent="0.35">
      <c r="A6638" s="8">
        <v>44167.541666666664</v>
      </c>
      <c r="B6638" s="6">
        <v>95747.1</v>
      </c>
      <c r="C6638" s="10">
        <v>93175</v>
      </c>
      <c r="D6638" s="6">
        <v>98103.073629570848</v>
      </c>
    </row>
    <row r="6639" spans="1:4" x14ac:dyDescent="0.35">
      <c r="A6639" s="8">
        <v>44167.583333333336</v>
      </c>
      <c r="B6639" s="6">
        <v>94070.7</v>
      </c>
      <c r="C6639" s="10">
        <v>91716</v>
      </c>
      <c r="D6639" s="6">
        <v>96778.058766958071</v>
      </c>
    </row>
    <row r="6640" spans="1:4" x14ac:dyDescent="0.35">
      <c r="A6640" s="8">
        <v>44167.625</v>
      </c>
      <c r="B6640" s="6">
        <v>92463.9</v>
      </c>
      <c r="C6640" s="10">
        <v>90652</v>
      </c>
      <c r="D6640" s="6">
        <v>95465.270533599731</v>
      </c>
    </row>
    <row r="6641" spans="1:4" x14ac:dyDescent="0.35">
      <c r="A6641" s="8">
        <v>44167.666666666664</v>
      </c>
      <c r="B6641" s="6">
        <v>92388.3</v>
      </c>
      <c r="C6641" s="10">
        <v>90491</v>
      </c>
      <c r="D6641" s="6">
        <v>95481.944422700588</v>
      </c>
    </row>
    <row r="6642" spans="1:4" x14ac:dyDescent="0.35">
      <c r="A6642" s="8">
        <v>44167.708333333336</v>
      </c>
      <c r="B6642" s="6">
        <v>95378.8</v>
      </c>
      <c r="C6642" s="10">
        <v>92427</v>
      </c>
      <c r="D6642" s="6">
        <v>98337.532743376316</v>
      </c>
    </row>
    <row r="6643" spans="1:4" x14ac:dyDescent="0.35">
      <c r="A6643" s="8">
        <v>44167.75</v>
      </c>
      <c r="B6643" s="6">
        <v>102500.1</v>
      </c>
      <c r="C6643" s="10">
        <v>97368</v>
      </c>
      <c r="D6643" s="6">
        <v>104630.91227409638</v>
      </c>
    </row>
    <row r="6644" spans="1:4" x14ac:dyDescent="0.35">
      <c r="A6644" s="8">
        <v>44167.791666666664</v>
      </c>
      <c r="B6644" s="6">
        <v>104177.3</v>
      </c>
      <c r="C6644" s="10">
        <v>99562</v>
      </c>
      <c r="D6644" s="6">
        <v>107159.09752041126</v>
      </c>
    </row>
    <row r="6645" spans="1:4" x14ac:dyDescent="0.35">
      <c r="A6645" s="8">
        <v>44167.833333333336</v>
      </c>
      <c r="B6645" s="6">
        <v>103470.7</v>
      </c>
      <c r="C6645" s="10">
        <v>99039</v>
      </c>
      <c r="D6645" s="6">
        <v>106505.75744098196</v>
      </c>
    </row>
    <row r="6646" spans="1:4" x14ac:dyDescent="0.35">
      <c r="A6646" s="8">
        <v>44167.875</v>
      </c>
      <c r="B6646" s="6">
        <v>101655.7</v>
      </c>
      <c r="C6646" s="10">
        <v>97684</v>
      </c>
      <c r="D6646" s="6">
        <v>106160.31549917265</v>
      </c>
    </row>
    <row r="6647" spans="1:4" x14ac:dyDescent="0.35">
      <c r="A6647" s="8">
        <v>44167.916666666664</v>
      </c>
      <c r="B6647" s="6">
        <v>98677.2</v>
      </c>
      <c r="C6647" s="10">
        <v>94701</v>
      </c>
      <c r="D6647" s="6">
        <v>103109.91656780192</v>
      </c>
    </row>
    <row r="6648" spans="1:4" x14ac:dyDescent="0.35">
      <c r="A6648" s="8">
        <v>44167.958333333336</v>
      </c>
      <c r="B6648" s="6">
        <v>94333</v>
      </c>
      <c r="C6648" s="10">
        <v>90696</v>
      </c>
      <c r="D6648" s="6">
        <v>97490.499941353555</v>
      </c>
    </row>
    <row r="6649" spans="1:4" x14ac:dyDescent="0.35">
      <c r="A6649" s="8">
        <v>44168</v>
      </c>
      <c r="B6649" s="6">
        <v>89990.9</v>
      </c>
      <c r="C6649" s="10">
        <v>86993</v>
      </c>
      <c r="D6649" s="6">
        <v>91715.656008980324</v>
      </c>
    </row>
    <row r="6650" spans="1:4" x14ac:dyDescent="0.35">
      <c r="A6650" s="8">
        <v>44168.041666666664</v>
      </c>
      <c r="B6650" s="6">
        <v>86951</v>
      </c>
      <c r="C6650" s="10">
        <v>87425</v>
      </c>
      <c r="D6650" s="6">
        <v>88326.20814754763</v>
      </c>
    </row>
    <row r="6651" spans="1:4" x14ac:dyDescent="0.35">
      <c r="A6651" s="8">
        <v>44168.083333333336</v>
      </c>
      <c r="B6651" s="6">
        <v>85488.9</v>
      </c>
      <c r="C6651" s="10">
        <v>86068</v>
      </c>
      <c r="D6651" s="6">
        <v>86818.647697241584</v>
      </c>
    </row>
    <row r="6652" spans="1:4" x14ac:dyDescent="0.35">
      <c r="A6652" s="8">
        <v>44168.125</v>
      </c>
      <c r="B6652" s="6">
        <v>85087.5</v>
      </c>
      <c r="C6652" s="10">
        <v>85719</v>
      </c>
      <c r="D6652" s="6">
        <v>85987.788128685817</v>
      </c>
    </row>
    <row r="6653" spans="1:4" x14ac:dyDescent="0.35">
      <c r="A6653" s="8">
        <v>44168.166666666664</v>
      </c>
      <c r="B6653" s="6">
        <v>85818</v>
      </c>
      <c r="C6653" s="10">
        <v>86199</v>
      </c>
      <c r="D6653" s="6">
        <v>86831.160358338413</v>
      </c>
    </row>
    <row r="6654" spans="1:4" x14ac:dyDescent="0.35">
      <c r="A6654" s="8">
        <v>44168.208333333336</v>
      </c>
      <c r="B6654" s="6">
        <v>87909.2</v>
      </c>
      <c r="C6654" s="10">
        <v>88347</v>
      </c>
      <c r="D6654" s="6">
        <v>89522.834077201449</v>
      </c>
    </row>
    <row r="6655" spans="1:4" x14ac:dyDescent="0.35">
      <c r="A6655" s="8">
        <v>44168.25</v>
      </c>
      <c r="B6655" s="6">
        <v>92488.2</v>
      </c>
      <c r="C6655" s="10">
        <v>93231</v>
      </c>
      <c r="D6655" s="6">
        <v>94578.617731611797</v>
      </c>
    </row>
    <row r="6656" spans="1:4" x14ac:dyDescent="0.35">
      <c r="A6656" s="8">
        <v>44168.291666666664</v>
      </c>
      <c r="B6656" s="6">
        <v>99183.9</v>
      </c>
      <c r="C6656" s="10">
        <v>100508</v>
      </c>
      <c r="D6656" s="6">
        <v>102613.925575842</v>
      </c>
    </row>
    <row r="6657" spans="1:4" x14ac:dyDescent="0.35">
      <c r="A6657" s="8">
        <v>44168.333333333336</v>
      </c>
      <c r="B6657" s="6">
        <v>103867.1</v>
      </c>
      <c r="C6657" s="10">
        <v>104348</v>
      </c>
      <c r="D6657" s="6">
        <v>108196.23827649055</v>
      </c>
    </row>
    <row r="6658" spans="1:4" x14ac:dyDescent="0.35">
      <c r="A6658" s="8">
        <v>44168.375</v>
      </c>
      <c r="B6658" s="6">
        <v>103589.29999999999</v>
      </c>
      <c r="C6658" s="10">
        <v>103021</v>
      </c>
      <c r="D6658" s="6">
        <v>106767.16024947168</v>
      </c>
    </row>
    <row r="6659" spans="1:4" x14ac:dyDescent="0.35">
      <c r="A6659" s="8">
        <v>44168.416666666664</v>
      </c>
      <c r="B6659" s="6">
        <v>100346</v>
      </c>
      <c r="C6659" s="10">
        <v>99540</v>
      </c>
      <c r="D6659" s="6">
        <v>104037.38589546813</v>
      </c>
    </row>
    <row r="6660" spans="1:4" x14ac:dyDescent="0.35">
      <c r="A6660" s="8">
        <v>44168.458333333336</v>
      </c>
      <c r="B6660" s="6">
        <v>96857.2</v>
      </c>
      <c r="C6660" s="10">
        <v>96540</v>
      </c>
      <c r="D6660" s="6">
        <v>100505.18567486778</v>
      </c>
    </row>
    <row r="6661" spans="1:4" x14ac:dyDescent="0.35">
      <c r="A6661" s="8">
        <v>44168.5</v>
      </c>
      <c r="B6661" s="6">
        <v>94522.400000000009</v>
      </c>
      <c r="C6661" s="10">
        <v>94297</v>
      </c>
      <c r="D6661" s="6">
        <v>98025.747156909347</v>
      </c>
    </row>
    <row r="6662" spans="1:4" x14ac:dyDescent="0.35">
      <c r="A6662" s="8">
        <v>44168.541666666664</v>
      </c>
      <c r="B6662" s="6">
        <v>92647.099999999991</v>
      </c>
      <c r="C6662" s="10">
        <v>92579</v>
      </c>
      <c r="D6662" s="6">
        <v>96187.854228658325</v>
      </c>
    </row>
    <row r="6663" spans="1:4" x14ac:dyDescent="0.35">
      <c r="A6663" s="8">
        <v>44168.583333333336</v>
      </c>
      <c r="B6663" s="6">
        <v>91126.9</v>
      </c>
      <c r="C6663" s="10">
        <v>91446</v>
      </c>
      <c r="D6663" s="6">
        <v>94949.763576310332</v>
      </c>
    </row>
    <row r="6664" spans="1:4" x14ac:dyDescent="0.35">
      <c r="A6664" s="8">
        <v>44168.625</v>
      </c>
      <c r="B6664" s="6">
        <v>90348.4</v>
      </c>
      <c r="C6664" s="10">
        <v>90597</v>
      </c>
      <c r="D6664" s="6">
        <v>94262.957239506592</v>
      </c>
    </row>
    <row r="6665" spans="1:4" x14ac:dyDescent="0.35">
      <c r="A6665" s="8">
        <v>44168.666666666664</v>
      </c>
      <c r="B6665" s="6">
        <v>90925.400000000009</v>
      </c>
      <c r="C6665" s="10">
        <v>90649</v>
      </c>
      <c r="D6665" s="6">
        <v>94865.254011741679</v>
      </c>
    </row>
    <row r="6666" spans="1:4" x14ac:dyDescent="0.35">
      <c r="A6666" s="8">
        <v>44168.708333333336</v>
      </c>
      <c r="B6666" s="6">
        <v>94029</v>
      </c>
      <c r="C6666" s="10">
        <v>92973</v>
      </c>
      <c r="D6666" s="6">
        <v>97676.607787737332</v>
      </c>
    </row>
    <row r="6667" spans="1:4" x14ac:dyDescent="0.35">
      <c r="A6667" s="8">
        <v>44168.75</v>
      </c>
      <c r="B6667" s="6">
        <v>99783.400000000009</v>
      </c>
      <c r="C6667" s="10">
        <v>97668</v>
      </c>
      <c r="D6667" s="6">
        <v>103157.18072289156</v>
      </c>
    </row>
    <row r="6668" spans="1:4" x14ac:dyDescent="0.35">
      <c r="A6668" s="8">
        <v>44168.791666666664</v>
      </c>
      <c r="B6668" s="6">
        <v>100800.2</v>
      </c>
      <c r="C6668" s="10">
        <v>99207</v>
      </c>
      <c r="D6668" s="6">
        <v>104778.04879800424</v>
      </c>
    </row>
    <row r="6669" spans="1:4" x14ac:dyDescent="0.35">
      <c r="A6669" s="8">
        <v>44168.833333333336</v>
      </c>
      <c r="B6669" s="6">
        <v>99367.10000000002</v>
      </c>
      <c r="C6669" s="10">
        <v>98366</v>
      </c>
      <c r="D6669" s="6">
        <v>103227.61183565261</v>
      </c>
    </row>
    <row r="6670" spans="1:4" x14ac:dyDescent="0.35">
      <c r="A6670" s="8">
        <v>44168.875</v>
      </c>
      <c r="B6670" s="6">
        <v>97310.799999999974</v>
      </c>
      <c r="C6670" s="10">
        <v>96746</v>
      </c>
      <c r="D6670" s="6">
        <v>101081.30474351904</v>
      </c>
    </row>
    <row r="6671" spans="1:4" x14ac:dyDescent="0.35">
      <c r="A6671" s="8">
        <v>44168.916666666664</v>
      </c>
      <c r="B6671" s="6">
        <v>93787.7</v>
      </c>
      <c r="C6671" s="10">
        <v>93534</v>
      </c>
      <c r="D6671" s="6">
        <v>98109.569798508819</v>
      </c>
    </row>
    <row r="6672" spans="1:4" x14ac:dyDescent="0.35">
      <c r="A6672" s="8">
        <v>44168.958333333336</v>
      </c>
      <c r="B6672" s="6">
        <v>88960.400000000009</v>
      </c>
      <c r="C6672" s="10">
        <v>89046</v>
      </c>
      <c r="D6672" s="6">
        <v>92544.671931813733</v>
      </c>
    </row>
    <row r="6673" spans="1:4" x14ac:dyDescent="0.35">
      <c r="A6673" s="8">
        <v>44169</v>
      </c>
      <c r="B6673" s="6">
        <v>84231.6</v>
      </c>
      <c r="C6673" s="10">
        <v>84725</v>
      </c>
      <c r="D6673" s="6">
        <v>86867.512885026663</v>
      </c>
    </row>
    <row r="6674" spans="1:4" x14ac:dyDescent="0.35">
      <c r="A6674" s="8">
        <v>44169.041666666664</v>
      </c>
      <c r="B6674" s="6">
        <v>80638.300000000017</v>
      </c>
      <c r="C6674" s="10">
        <v>80916</v>
      </c>
      <c r="D6674" s="6">
        <v>84615.244110479282</v>
      </c>
    </row>
    <row r="6675" spans="1:4" x14ac:dyDescent="0.35">
      <c r="A6675" s="8">
        <v>44169.083333333336</v>
      </c>
      <c r="B6675" s="6">
        <v>78367.099999999991</v>
      </c>
      <c r="C6675" s="10">
        <v>79058</v>
      </c>
      <c r="D6675" s="6">
        <v>82106.991688667258</v>
      </c>
    </row>
    <row r="6676" spans="1:4" x14ac:dyDescent="0.35">
      <c r="A6676" s="8">
        <v>44169.125</v>
      </c>
      <c r="B6676" s="6">
        <v>77277</v>
      </c>
      <c r="C6676" s="10">
        <v>78268</v>
      </c>
      <c r="D6676" s="6">
        <v>80098.154706979491</v>
      </c>
    </row>
    <row r="6677" spans="1:4" x14ac:dyDescent="0.35">
      <c r="A6677" s="8">
        <v>44169.166666666664</v>
      </c>
      <c r="B6677" s="6">
        <v>76978.500000000015</v>
      </c>
      <c r="C6677" s="10">
        <v>78263</v>
      </c>
      <c r="D6677" s="6">
        <v>80618.355212355207</v>
      </c>
    </row>
    <row r="6678" spans="1:4" x14ac:dyDescent="0.35">
      <c r="A6678" s="8">
        <v>44169.208333333336</v>
      </c>
      <c r="B6678" s="6">
        <v>78255.600000000006</v>
      </c>
      <c r="C6678" s="10">
        <v>79720</v>
      </c>
      <c r="D6678" s="6">
        <v>82205.418740849185</v>
      </c>
    </row>
    <row r="6679" spans="1:4" x14ac:dyDescent="0.35">
      <c r="A6679" s="8">
        <v>44169.25</v>
      </c>
      <c r="B6679" s="6">
        <v>82203.600000000006</v>
      </c>
      <c r="C6679" s="10">
        <v>83786</v>
      </c>
      <c r="D6679" s="6">
        <v>86689.804666355572</v>
      </c>
    </row>
    <row r="6680" spans="1:4" x14ac:dyDescent="0.35">
      <c r="A6680" s="8">
        <v>44169.291666666664</v>
      </c>
      <c r="B6680" s="6">
        <v>88183.599999999991</v>
      </c>
      <c r="C6680" s="10">
        <v>90270</v>
      </c>
      <c r="D6680" s="6">
        <v>95028.948586118262</v>
      </c>
    </row>
    <row r="6681" spans="1:4" x14ac:dyDescent="0.35">
      <c r="A6681" s="8">
        <v>44169.333333333336</v>
      </c>
      <c r="B6681" s="6">
        <v>93028.800000000003</v>
      </c>
      <c r="C6681" s="10">
        <v>94675</v>
      </c>
      <c r="D6681" s="6">
        <v>98917.096931137727</v>
      </c>
    </row>
    <row r="6682" spans="1:4" x14ac:dyDescent="0.35">
      <c r="A6682" s="8">
        <v>44169.375</v>
      </c>
      <c r="B6682" s="6">
        <v>94757.400000000009</v>
      </c>
      <c r="C6682" s="10">
        <v>95491</v>
      </c>
      <c r="D6682" s="6">
        <v>100130.13053097346</v>
      </c>
    </row>
    <row r="6683" spans="1:4" x14ac:dyDescent="0.35">
      <c r="A6683" s="8">
        <v>44169.416666666664</v>
      </c>
      <c r="B6683" s="6">
        <v>94523.400000000009</v>
      </c>
      <c r="C6683" s="10">
        <v>94842</v>
      </c>
      <c r="D6683" s="6">
        <v>98397.950345111778</v>
      </c>
    </row>
    <row r="6684" spans="1:4" x14ac:dyDescent="0.35">
      <c r="A6684" s="8">
        <v>44169.458333333336</v>
      </c>
      <c r="B6684" s="6">
        <v>93944.400000000009</v>
      </c>
      <c r="C6684" s="10">
        <v>93943</v>
      </c>
      <c r="D6684" s="6">
        <v>97252.05153874676</v>
      </c>
    </row>
    <row r="6685" spans="1:4" x14ac:dyDescent="0.35">
      <c r="A6685" s="8">
        <v>44169.5</v>
      </c>
      <c r="B6685" s="6">
        <v>93259.7</v>
      </c>
      <c r="C6685" s="10">
        <v>92877</v>
      </c>
      <c r="D6685" s="6">
        <v>95526.590278731281</v>
      </c>
    </row>
    <row r="6686" spans="1:4" x14ac:dyDescent="0.35">
      <c r="A6686" s="8">
        <v>44169.541666666664</v>
      </c>
      <c r="B6686" s="6">
        <v>92625.699999999983</v>
      </c>
      <c r="C6686" s="10">
        <v>91927</v>
      </c>
      <c r="D6686" s="6">
        <v>94073.141509433961</v>
      </c>
    </row>
    <row r="6687" spans="1:4" x14ac:dyDescent="0.35">
      <c r="A6687" s="8">
        <v>44169.583333333336</v>
      </c>
      <c r="B6687" s="6">
        <v>91838.5</v>
      </c>
      <c r="C6687" s="10">
        <v>91063</v>
      </c>
      <c r="D6687" s="6">
        <v>93132.6755986317</v>
      </c>
    </row>
    <row r="6688" spans="1:4" x14ac:dyDescent="0.35">
      <c r="A6688" s="8">
        <v>44169.625</v>
      </c>
      <c r="B6688" s="6">
        <v>91139.8</v>
      </c>
      <c r="C6688" s="10">
        <v>90251</v>
      </c>
      <c r="D6688" s="6">
        <v>92754.113790504896</v>
      </c>
    </row>
    <row r="6689" spans="1:4" x14ac:dyDescent="0.35">
      <c r="A6689" s="8">
        <v>44169.666666666664</v>
      </c>
      <c r="B6689" s="6">
        <v>90745.1</v>
      </c>
      <c r="C6689" s="10">
        <v>89962</v>
      </c>
      <c r="D6689" s="6">
        <v>92643.56508515813</v>
      </c>
    </row>
    <row r="6690" spans="1:4" x14ac:dyDescent="0.35">
      <c r="A6690" s="8">
        <v>44169.708333333336</v>
      </c>
      <c r="B6690" s="6">
        <v>92536.799999999988</v>
      </c>
      <c r="C6690" s="10">
        <v>91596</v>
      </c>
      <c r="D6690" s="6">
        <v>94765.855198019795</v>
      </c>
    </row>
    <row r="6691" spans="1:4" x14ac:dyDescent="0.35">
      <c r="A6691" s="8">
        <v>44169.75</v>
      </c>
      <c r="B6691" s="6">
        <v>96332.9</v>
      </c>
      <c r="C6691" s="10">
        <v>95408</v>
      </c>
      <c r="D6691" s="6">
        <v>99236.690844616358</v>
      </c>
    </row>
    <row r="6692" spans="1:4" x14ac:dyDescent="0.35">
      <c r="A6692" s="8">
        <v>44169.791666666664</v>
      </c>
      <c r="B6692" s="6">
        <v>96393</v>
      </c>
      <c r="C6692" s="10">
        <v>95418</v>
      </c>
      <c r="D6692" s="6">
        <v>99746.465139442211</v>
      </c>
    </row>
    <row r="6693" spans="1:4" x14ac:dyDescent="0.35">
      <c r="A6693" s="8">
        <v>44169.833333333336</v>
      </c>
      <c r="B6693" s="6">
        <v>94446.900000000009</v>
      </c>
      <c r="C6693" s="10">
        <v>93321</v>
      </c>
      <c r="D6693" s="6">
        <v>98440.241523300472</v>
      </c>
    </row>
    <row r="6694" spans="1:4" x14ac:dyDescent="0.35">
      <c r="A6694" s="8">
        <v>44169.875</v>
      </c>
      <c r="B6694" s="6">
        <v>92231.8</v>
      </c>
      <c r="C6694" s="10">
        <v>91064</v>
      </c>
      <c r="D6694" s="6">
        <v>97204.3724489796</v>
      </c>
    </row>
    <row r="6695" spans="1:4" x14ac:dyDescent="0.35">
      <c r="A6695" s="8">
        <v>44169.916666666664</v>
      </c>
      <c r="B6695" s="6">
        <v>89107.900000000009</v>
      </c>
      <c r="C6695" s="10">
        <v>87981</v>
      </c>
      <c r="D6695" s="6">
        <v>93966.997250859102</v>
      </c>
    </row>
    <row r="6696" spans="1:4" x14ac:dyDescent="0.35">
      <c r="A6696" s="8">
        <v>44169.958333333336</v>
      </c>
      <c r="B6696" s="6">
        <v>85007</v>
      </c>
      <c r="C6696" s="10">
        <v>84454</v>
      </c>
      <c r="D6696" s="6">
        <v>89650.183206106885</v>
      </c>
    </row>
    <row r="6697" spans="1:4" x14ac:dyDescent="0.35">
      <c r="A6697" s="8">
        <v>44170</v>
      </c>
      <c r="B6697" s="6">
        <v>80421.2</v>
      </c>
      <c r="C6697" s="10">
        <v>80618</v>
      </c>
      <c r="D6697" s="6">
        <v>85278.943152056701</v>
      </c>
    </row>
    <row r="6698" spans="1:4" x14ac:dyDescent="0.35">
      <c r="A6698" s="8">
        <v>44170.041666666664</v>
      </c>
      <c r="B6698" s="6">
        <v>76920.5</v>
      </c>
      <c r="C6698" s="10">
        <v>77083</v>
      </c>
      <c r="D6698" s="6">
        <v>81159.291007410371</v>
      </c>
    </row>
    <row r="6699" spans="1:4" x14ac:dyDescent="0.35">
      <c r="A6699" s="8">
        <v>44170.083333333336</v>
      </c>
      <c r="B6699" s="6">
        <v>74767.200000000012</v>
      </c>
      <c r="C6699" s="10">
        <v>74918</v>
      </c>
      <c r="D6699" s="6">
        <v>78751.177882723336</v>
      </c>
    </row>
    <row r="6700" spans="1:4" x14ac:dyDescent="0.35">
      <c r="A6700" s="8">
        <v>44170.125</v>
      </c>
      <c r="B6700" s="6">
        <v>73681.700000000012</v>
      </c>
      <c r="C6700" s="10">
        <v>73918</v>
      </c>
      <c r="D6700" s="6">
        <v>77479.413202691998</v>
      </c>
    </row>
    <row r="6701" spans="1:4" x14ac:dyDescent="0.35">
      <c r="A6701" s="8">
        <v>44170.166666666664</v>
      </c>
      <c r="B6701" s="6">
        <v>73409.600000000006</v>
      </c>
      <c r="C6701" s="10">
        <v>73415</v>
      </c>
      <c r="D6701" s="6">
        <v>77560.682893977297</v>
      </c>
    </row>
    <row r="6702" spans="1:4" x14ac:dyDescent="0.35">
      <c r="A6702" s="8">
        <v>44170.208333333336</v>
      </c>
      <c r="B6702" s="6">
        <v>73831.8</v>
      </c>
      <c r="C6702" s="10">
        <v>73916</v>
      </c>
      <c r="D6702" s="6">
        <v>78008.123705179285</v>
      </c>
    </row>
    <row r="6703" spans="1:4" x14ac:dyDescent="0.35">
      <c r="A6703" s="8">
        <v>44170.25</v>
      </c>
      <c r="B6703" s="6">
        <v>75901.2</v>
      </c>
      <c r="C6703" s="10">
        <v>75594</v>
      </c>
      <c r="D6703" s="6">
        <v>80793.964328899645</v>
      </c>
    </row>
    <row r="6704" spans="1:4" x14ac:dyDescent="0.35">
      <c r="A6704" s="8">
        <v>44170.291666666664</v>
      </c>
      <c r="B6704" s="6">
        <v>79111.299999999988</v>
      </c>
      <c r="C6704" s="10">
        <v>78285</v>
      </c>
      <c r="D6704" s="6">
        <v>83824.767839195993</v>
      </c>
    </row>
    <row r="6705" spans="1:4" x14ac:dyDescent="0.35">
      <c r="A6705" s="8">
        <v>44170.333333333336</v>
      </c>
      <c r="B6705" s="6">
        <v>82435.599999999991</v>
      </c>
      <c r="C6705" s="10">
        <v>81403</v>
      </c>
      <c r="D6705" s="6">
        <v>87140.810954424684</v>
      </c>
    </row>
    <row r="6706" spans="1:4" x14ac:dyDescent="0.35">
      <c r="A6706" s="8">
        <v>44170.375</v>
      </c>
      <c r="B6706" s="6">
        <v>85105.700000000012</v>
      </c>
      <c r="C6706" s="10">
        <v>84302</v>
      </c>
      <c r="D6706" s="6">
        <v>90822.724529459898</v>
      </c>
    </row>
    <row r="6707" spans="1:4" x14ac:dyDescent="0.35">
      <c r="A6707" s="8">
        <v>44170.416666666664</v>
      </c>
      <c r="B6707" s="6">
        <v>86724</v>
      </c>
      <c r="C6707" s="10">
        <v>86007</v>
      </c>
      <c r="D6707" s="6">
        <v>91929.470656779653</v>
      </c>
    </row>
    <row r="6708" spans="1:4" x14ac:dyDescent="0.35">
      <c r="A6708" s="8">
        <v>44170.458333333336</v>
      </c>
      <c r="B6708" s="6">
        <v>87393.200000000012</v>
      </c>
      <c r="C6708" s="10">
        <v>86720</v>
      </c>
      <c r="D6708" s="6">
        <v>91405.378188626259</v>
      </c>
    </row>
    <row r="6709" spans="1:4" x14ac:dyDescent="0.35">
      <c r="A6709" s="8">
        <v>44170.5</v>
      </c>
      <c r="B6709" s="6">
        <v>87600.799999999988</v>
      </c>
      <c r="C6709" s="10">
        <v>86812</v>
      </c>
      <c r="D6709" s="6">
        <v>90226.851264312965</v>
      </c>
    </row>
    <row r="6710" spans="1:4" x14ac:dyDescent="0.35">
      <c r="A6710" s="8">
        <v>44170.541666666664</v>
      </c>
      <c r="B6710" s="6">
        <v>87311.299999999988</v>
      </c>
      <c r="C6710" s="10">
        <v>86292</v>
      </c>
      <c r="D6710" s="6">
        <v>88914.411879259977</v>
      </c>
    </row>
    <row r="6711" spans="1:4" x14ac:dyDescent="0.35">
      <c r="A6711" s="8">
        <v>44170.583333333336</v>
      </c>
      <c r="B6711" s="6">
        <v>87140.599999999991</v>
      </c>
      <c r="C6711" s="10">
        <v>85474</v>
      </c>
      <c r="D6711" s="6">
        <v>88174.241400875544</v>
      </c>
    </row>
    <row r="6712" spans="1:4" x14ac:dyDescent="0.35">
      <c r="A6712" s="8">
        <v>44170.625</v>
      </c>
      <c r="B6712" s="6">
        <v>86844.4</v>
      </c>
      <c r="C6712" s="10">
        <v>84804</v>
      </c>
      <c r="D6712" s="6">
        <v>87896.018705338385</v>
      </c>
    </row>
    <row r="6713" spans="1:4" x14ac:dyDescent="0.35">
      <c r="A6713" s="8">
        <v>44170.666666666664</v>
      </c>
      <c r="B6713" s="6">
        <v>87508.099999999991</v>
      </c>
      <c r="C6713" s="10">
        <v>85200</v>
      </c>
      <c r="D6713" s="6">
        <v>88258.200848111039</v>
      </c>
    </row>
    <row r="6714" spans="1:4" x14ac:dyDescent="0.35">
      <c r="A6714" s="8">
        <v>44170.708333333336</v>
      </c>
      <c r="B6714" s="6">
        <v>90506.299999999988</v>
      </c>
      <c r="C6714" s="10">
        <v>87521</v>
      </c>
      <c r="D6714" s="6">
        <v>90745.479579334293</v>
      </c>
    </row>
    <row r="6715" spans="1:4" x14ac:dyDescent="0.35">
      <c r="A6715" s="8">
        <v>44170.75</v>
      </c>
      <c r="B6715" s="6">
        <v>95484.3</v>
      </c>
      <c r="C6715" s="10">
        <v>91952</v>
      </c>
      <c r="D6715" s="6">
        <v>96378.537190082643</v>
      </c>
    </row>
    <row r="6716" spans="1:4" x14ac:dyDescent="0.35">
      <c r="A6716" s="8">
        <v>44170.791666666664</v>
      </c>
      <c r="B6716" s="6">
        <v>96028.7</v>
      </c>
      <c r="C6716" s="10">
        <v>92971</v>
      </c>
      <c r="D6716" s="6">
        <v>97833.646890547272</v>
      </c>
    </row>
    <row r="6717" spans="1:4" x14ac:dyDescent="0.35">
      <c r="A6717" s="8">
        <v>44170.833333333336</v>
      </c>
      <c r="B6717" s="6">
        <v>95063.1</v>
      </c>
      <c r="C6717" s="10">
        <v>91538</v>
      </c>
      <c r="D6717" s="6">
        <v>96991.259414225948</v>
      </c>
    </row>
    <row r="6718" spans="1:4" x14ac:dyDescent="0.35">
      <c r="A6718" s="8">
        <v>44170.875</v>
      </c>
      <c r="B6718" s="6">
        <v>93425.900000000009</v>
      </c>
      <c r="C6718" s="10">
        <v>89714</v>
      </c>
      <c r="D6718" s="6">
        <v>95373.783648099459</v>
      </c>
    </row>
    <row r="6719" spans="1:4" x14ac:dyDescent="0.35">
      <c r="A6719" s="8">
        <v>44170.916666666664</v>
      </c>
      <c r="B6719" s="6">
        <v>91177</v>
      </c>
      <c r="C6719" s="10">
        <v>87156</v>
      </c>
      <c r="D6719" s="6">
        <v>93838.027044711023</v>
      </c>
    </row>
    <row r="6720" spans="1:4" x14ac:dyDescent="0.35">
      <c r="A6720" s="8">
        <v>44170.958333333336</v>
      </c>
      <c r="B6720" s="6">
        <v>87937.600000000006</v>
      </c>
      <c r="C6720" s="10">
        <v>84339</v>
      </c>
      <c r="D6720" s="6">
        <v>90021.253638698632</v>
      </c>
    </row>
    <row r="6721" spans="1:4" x14ac:dyDescent="0.35">
      <c r="A6721" s="8">
        <v>44171</v>
      </c>
      <c r="B6721" s="6">
        <v>84064.6</v>
      </c>
      <c r="C6721" s="10">
        <v>81135</v>
      </c>
      <c r="D6721" s="6">
        <v>86744.28223495702</v>
      </c>
    </row>
    <row r="6722" spans="1:4" x14ac:dyDescent="0.35">
      <c r="A6722" s="8">
        <v>44171.041666666664</v>
      </c>
      <c r="B6722" s="6">
        <v>80886.600000000006</v>
      </c>
      <c r="C6722" s="10">
        <v>80687</v>
      </c>
      <c r="D6722" s="6">
        <v>83850.70371614059</v>
      </c>
    </row>
    <row r="6723" spans="1:4" x14ac:dyDescent="0.35">
      <c r="A6723" s="8">
        <v>44171.083333333336</v>
      </c>
      <c r="B6723" s="6">
        <v>78901.799999999988</v>
      </c>
      <c r="C6723" s="10">
        <v>78900</v>
      </c>
      <c r="D6723" s="6">
        <v>81145.363860854632</v>
      </c>
    </row>
    <row r="6724" spans="1:4" x14ac:dyDescent="0.35">
      <c r="A6724" s="8">
        <v>44171.125</v>
      </c>
      <c r="B6724" s="6">
        <v>78037.8</v>
      </c>
      <c r="C6724" s="10">
        <v>78184</v>
      </c>
      <c r="D6724" s="6">
        <v>79755.167060085849</v>
      </c>
    </row>
    <row r="6725" spans="1:4" x14ac:dyDescent="0.35">
      <c r="A6725" s="8">
        <v>44171.166666666664</v>
      </c>
      <c r="B6725" s="6">
        <v>77902</v>
      </c>
      <c r="C6725" s="10">
        <v>77861</v>
      </c>
      <c r="D6725" s="6">
        <v>79812.038099139696</v>
      </c>
    </row>
    <row r="6726" spans="1:4" x14ac:dyDescent="0.35">
      <c r="A6726" s="8">
        <v>44171.208333333336</v>
      </c>
      <c r="B6726" s="6">
        <v>78706.099999999991</v>
      </c>
      <c r="C6726" s="10">
        <v>78419</v>
      </c>
      <c r="D6726" s="6">
        <v>80839.822426010825</v>
      </c>
    </row>
    <row r="6727" spans="1:4" x14ac:dyDescent="0.35">
      <c r="A6727" s="8">
        <v>44171.25</v>
      </c>
      <c r="B6727" s="6">
        <v>80477.2</v>
      </c>
      <c r="C6727" s="10">
        <v>79956</v>
      </c>
      <c r="D6727" s="6">
        <v>82165.390976667346</v>
      </c>
    </row>
    <row r="6728" spans="1:4" x14ac:dyDescent="0.35">
      <c r="A6728" s="8">
        <v>44171.291666666664</v>
      </c>
      <c r="B6728" s="6">
        <v>83247.200000000012</v>
      </c>
      <c r="C6728" s="10">
        <v>82339</v>
      </c>
      <c r="D6728" s="6">
        <v>84490.357070193277</v>
      </c>
    </row>
    <row r="6729" spans="1:4" x14ac:dyDescent="0.35">
      <c r="A6729" s="8">
        <v>44171.333333333336</v>
      </c>
      <c r="B6729" s="6">
        <v>85815.5</v>
      </c>
      <c r="C6729" s="10">
        <v>85059</v>
      </c>
      <c r="D6729" s="6">
        <v>88358.780872193442</v>
      </c>
    </row>
    <row r="6730" spans="1:4" x14ac:dyDescent="0.35">
      <c r="A6730" s="8">
        <v>44171.375</v>
      </c>
      <c r="B6730" s="6">
        <v>87174.7</v>
      </c>
      <c r="C6730" s="10">
        <v>87028</v>
      </c>
      <c r="D6730" s="6">
        <v>90425.228273074346</v>
      </c>
    </row>
    <row r="6731" spans="1:4" x14ac:dyDescent="0.35">
      <c r="A6731" s="8">
        <v>44171.416666666664</v>
      </c>
      <c r="B6731" s="6">
        <v>87584.4</v>
      </c>
      <c r="C6731" s="10">
        <v>87408</v>
      </c>
      <c r="D6731" s="6">
        <v>91429.005496921731</v>
      </c>
    </row>
    <row r="6732" spans="1:4" x14ac:dyDescent="0.35">
      <c r="A6732" s="8">
        <v>44171.458333333336</v>
      </c>
      <c r="B6732" s="6">
        <v>86653.6</v>
      </c>
      <c r="C6732" s="10">
        <v>86885</v>
      </c>
      <c r="D6732" s="6">
        <v>90447.324039653045</v>
      </c>
    </row>
    <row r="6733" spans="1:4" x14ac:dyDescent="0.35">
      <c r="A6733" s="8">
        <v>44171.5</v>
      </c>
      <c r="B6733" s="6">
        <v>86041</v>
      </c>
      <c r="C6733" s="10">
        <v>86566</v>
      </c>
      <c r="D6733" s="6">
        <v>89590.969826747125</v>
      </c>
    </row>
    <row r="6734" spans="1:4" x14ac:dyDescent="0.35">
      <c r="A6734" s="8">
        <v>44171.541666666664</v>
      </c>
      <c r="B6734" s="6">
        <v>85403.5</v>
      </c>
      <c r="C6734" s="10">
        <v>86147</v>
      </c>
      <c r="D6734" s="6">
        <v>89256.423437499994</v>
      </c>
    </row>
    <row r="6735" spans="1:4" x14ac:dyDescent="0.35">
      <c r="A6735" s="8">
        <v>44171.583333333336</v>
      </c>
      <c r="B6735" s="6">
        <v>84785.7</v>
      </c>
      <c r="C6735" s="10">
        <v>85519</v>
      </c>
      <c r="D6735" s="6">
        <v>88530.071754178614</v>
      </c>
    </row>
    <row r="6736" spans="1:4" x14ac:dyDescent="0.35">
      <c r="A6736" s="8">
        <v>44171.625</v>
      </c>
      <c r="B6736" s="6">
        <v>84822</v>
      </c>
      <c r="C6736" s="10">
        <v>85019</v>
      </c>
      <c r="D6736" s="6">
        <v>87921.366118117498</v>
      </c>
    </row>
    <row r="6737" spans="1:4" x14ac:dyDescent="0.35">
      <c r="A6737" s="8">
        <v>44171.666666666664</v>
      </c>
      <c r="B6737" s="6">
        <v>86204.500000000015</v>
      </c>
      <c r="C6737" s="10">
        <v>85934</v>
      </c>
      <c r="D6737" s="6">
        <v>88819.578145057763</v>
      </c>
    </row>
    <row r="6738" spans="1:4" x14ac:dyDescent="0.35">
      <c r="A6738" s="8">
        <v>44171.708333333336</v>
      </c>
      <c r="B6738" s="6">
        <v>90585.4</v>
      </c>
      <c r="C6738" s="10">
        <v>89310</v>
      </c>
      <c r="D6738" s="6">
        <v>92640.85278307613</v>
      </c>
    </row>
    <row r="6739" spans="1:4" x14ac:dyDescent="0.35">
      <c r="A6739" s="8">
        <v>44171.75</v>
      </c>
      <c r="B6739" s="6">
        <v>97482.7</v>
      </c>
      <c r="C6739" s="10">
        <v>95523</v>
      </c>
      <c r="D6739" s="6">
        <v>98278.318042813451</v>
      </c>
    </row>
    <row r="6740" spans="1:4" x14ac:dyDescent="0.35">
      <c r="A6740" s="8">
        <v>44171.791666666664</v>
      </c>
      <c r="B6740" s="6">
        <v>98719.9</v>
      </c>
      <c r="C6740" s="10">
        <v>97564</v>
      </c>
      <c r="D6740" s="6">
        <v>99576.980270212312</v>
      </c>
    </row>
    <row r="6741" spans="1:4" x14ac:dyDescent="0.35">
      <c r="A6741" s="8">
        <v>44171.833333333336</v>
      </c>
      <c r="B6741" s="6">
        <v>98298.1</v>
      </c>
      <c r="C6741" s="10">
        <v>97080</v>
      </c>
      <c r="D6741" s="6">
        <v>98510.787074993976</v>
      </c>
    </row>
    <row r="6742" spans="1:4" x14ac:dyDescent="0.35">
      <c r="A6742" s="8">
        <v>44171.875</v>
      </c>
      <c r="B6742" s="6">
        <v>97172.1</v>
      </c>
      <c r="C6742" s="10">
        <v>95795</v>
      </c>
      <c r="D6742" s="6">
        <v>97888.231039678562</v>
      </c>
    </row>
    <row r="6743" spans="1:4" x14ac:dyDescent="0.35">
      <c r="A6743" s="8">
        <v>44171.916666666664</v>
      </c>
      <c r="B6743" s="6">
        <v>94520.5</v>
      </c>
      <c r="C6743" s="10">
        <v>93134</v>
      </c>
      <c r="D6743" s="6">
        <v>95516.145631067964</v>
      </c>
    </row>
    <row r="6744" spans="1:4" x14ac:dyDescent="0.35">
      <c r="A6744" s="8">
        <v>44171.958333333336</v>
      </c>
      <c r="B6744" s="6">
        <v>90686.200000000012</v>
      </c>
      <c r="C6744" s="10">
        <v>89810</v>
      </c>
      <c r="D6744" s="6">
        <v>91455.276959619936</v>
      </c>
    </row>
    <row r="6745" spans="1:4" x14ac:dyDescent="0.35">
      <c r="A6745" s="8">
        <v>44172</v>
      </c>
      <c r="B6745" s="6">
        <v>86702</v>
      </c>
      <c r="C6745" s="10">
        <v>86515</v>
      </c>
      <c r="D6745" s="6">
        <v>86744.806185567009</v>
      </c>
    </row>
    <row r="6746" spans="1:4" x14ac:dyDescent="0.35">
      <c r="A6746" s="8">
        <v>44172.041666666664</v>
      </c>
      <c r="B6746" s="6">
        <v>83855.599999999991</v>
      </c>
      <c r="C6746" s="10">
        <v>83877</v>
      </c>
      <c r="D6746" s="6">
        <v>83978.622516556294</v>
      </c>
    </row>
    <row r="6747" spans="1:4" x14ac:dyDescent="0.35">
      <c r="A6747" s="8">
        <v>44172.083333333336</v>
      </c>
      <c r="B6747" s="6">
        <v>82239</v>
      </c>
      <c r="C6747" s="10">
        <v>82663</v>
      </c>
      <c r="D6747" s="6">
        <v>82714.689572512987</v>
      </c>
    </row>
    <row r="6748" spans="1:4" x14ac:dyDescent="0.35">
      <c r="A6748" s="8">
        <v>44172.125</v>
      </c>
      <c r="B6748" s="6">
        <v>81698.299999999988</v>
      </c>
      <c r="C6748" s="10">
        <v>82199</v>
      </c>
      <c r="D6748" s="6">
        <v>81844.802453195618</v>
      </c>
    </row>
    <row r="6749" spans="1:4" x14ac:dyDescent="0.35">
      <c r="A6749" s="8">
        <v>44172.166666666664</v>
      </c>
      <c r="B6749" s="6">
        <v>81946.299999999988</v>
      </c>
      <c r="C6749" s="10">
        <v>82701</v>
      </c>
      <c r="D6749" s="6">
        <v>82255.638707195059</v>
      </c>
    </row>
    <row r="6750" spans="1:4" x14ac:dyDescent="0.35">
      <c r="A6750" s="8">
        <v>44172.208333333336</v>
      </c>
      <c r="B6750" s="6">
        <v>84014.3</v>
      </c>
      <c r="C6750" s="10">
        <v>84733</v>
      </c>
      <c r="D6750" s="6">
        <v>84126.872794117648</v>
      </c>
    </row>
    <row r="6751" spans="1:4" x14ac:dyDescent="0.35">
      <c r="A6751" s="8">
        <v>44172.25</v>
      </c>
      <c r="B6751" s="6">
        <v>88584.8</v>
      </c>
      <c r="C6751" s="10">
        <v>89270</v>
      </c>
      <c r="D6751" s="6">
        <v>89730.666666666672</v>
      </c>
    </row>
    <row r="6752" spans="1:4" x14ac:dyDescent="0.35">
      <c r="A6752" s="8">
        <v>44172.291666666664</v>
      </c>
      <c r="B6752" s="6">
        <v>95422.9</v>
      </c>
      <c r="C6752" s="10">
        <v>95820</v>
      </c>
      <c r="D6752" s="6">
        <v>97589.201005025127</v>
      </c>
    </row>
    <row r="6753" spans="1:4" x14ac:dyDescent="0.35">
      <c r="A6753" s="8">
        <v>44172.333333333336</v>
      </c>
      <c r="B6753" s="6">
        <v>101172.20000000001</v>
      </c>
      <c r="C6753" s="10">
        <v>100644</v>
      </c>
      <c r="D6753" s="6">
        <v>102352.07253957329</v>
      </c>
    </row>
    <row r="6754" spans="1:4" x14ac:dyDescent="0.35">
      <c r="A6754" s="8">
        <v>44172.375</v>
      </c>
      <c r="B6754" s="6">
        <v>103583</v>
      </c>
      <c r="C6754" s="10">
        <v>102021</v>
      </c>
      <c r="D6754" s="6">
        <v>102528.32404181185</v>
      </c>
    </row>
    <row r="6755" spans="1:4" x14ac:dyDescent="0.35">
      <c r="A6755" s="8">
        <v>44172.416666666664</v>
      </c>
      <c r="B6755" s="6">
        <v>103600.70000000001</v>
      </c>
      <c r="C6755" s="10">
        <v>101961</v>
      </c>
      <c r="D6755" s="6">
        <v>101517.60062565171</v>
      </c>
    </row>
    <row r="6756" spans="1:4" x14ac:dyDescent="0.35">
      <c r="A6756" s="8">
        <v>44172.458333333336</v>
      </c>
      <c r="B6756" s="6">
        <v>103255.6</v>
      </c>
      <c r="C6756" s="10">
        <v>101507</v>
      </c>
      <c r="D6756" s="6">
        <v>100945.20983266695</v>
      </c>
    </row>
    <row r="6757" spans="1:4" x14ac:dyDescent="0.35">
      <c r="A6757" s="8">
        <v>44172.5</v>
      </c>
      <c r="B6757" s="6">
        <v>102298.3</v>
      </c>
      <c r="C6757" s="10">
        <v>101104</v>
      </c>
      <c r="D6757" s="6">
        <v>100781.33240111866</v>
      </c>
    </row>
    <row r="6758" spans="1:4" x14ac:dyDescent="0.35">
      <c r="A6758" s="8">
        <v>44172.541666666664</v>
      </c>
      <c r="B6758" s="6">
        <v>101369</v>
      </c>
      <c r="C6758" s="10">
        <v>100694</v>
      </c>
      <c r="D6758" s="6">
        <v>99777.889575289562</v>
      </c>
    </row>
    <row r="6759" spans="1:4" x14ac:dyDescent="0.35">
      <c r="A6759" s="8">
        <v>44172.583333333336</v>
      </c>
      <c r="B6759" s="6">
        <v>100414.6</v>
      </c>
      <c r="C6759" s="10">
        <v>100315</v>
      </c>
      <c r="D6759" s="6">
        <v>99450.161386947439</v>
      </c>
    </row>
    <row r="6760" spans="1:4" x14ac:dyDescent="0.35">
      <c r="A6760" s="8">
        <v>44172.625</v>
      </c>
      <c r="B6760" s="6">
        <v>99761</v>
      </c>
      <c r="C6760" s="10">
        <v>99789</v>
      </c>
      <c r="D6760" s="6">
        <v>98414.714558776701</v>
      </c>
    </row>
    <row r="6761" spans="1:4" x14ac:dyDescent="0.35">
      <c r="A6761" s="8">
        <v>44172.666666666664</v>
      </c>
      <c r="B6761" s="6">
        <v>100253.1</v>
      </c>
      <c r="C6761" s="10">
        <v>100272</v>
      </c>
      <c r="D6761" s="6">
        <v>99018.572027553164</v>
      </c>
    </row>
    <row r="6762" spans="1:4" x14ac:dyDescent="0.35">
      <c r="A6762" s="8">
        <v>44172.708333333336</v>
      </c>
      <c r="B6762" s="6">
        <v>103414.20000000001</v>
      </c>
      <c r="C6762" s="10">
        <v>102828</v>
      </c>
      <c r="D6762" s="6">
        <v>101395.59763755981</v>
      </c>
    </row>
    <row r="6763" spans="1:4" x14ac:dyDescent="0.35">
      <c r="A6763" s="8">
        <v>44172.75</v>
      </c>
      <c r="B6763" s="6">
        <v>109484.3</v>
      </c>
      <c r="C6763" s="10">
        <v>107901</v>
      </c>
      <c r="D6763" s="6">
        <v>106465.84145967495</v>
      </c>
    </row>
    <row r="6764" spans="1:4" x14ac:dyDescent="0.35">
      <c r="A6764" s="8">
        <v>44172.791666666664</v>
      </c>
      <c r="B6764" s="6">
        <v>109798.79999999999</v>
      </c>
      <c r="C6764" s="10">
        <v>108758</v>
      </c>
      <c r="D6764" s="6">
        <v>107261.97918957788</v>
      </c>
    </row>
    <row r="6765" spans="1:4" x14ac:dyDescent="0.35">
      <c r="A6765" s="8">
        <v>44172.833333333336</v>
      </c>
      <c r="B6765" s="6">
        <v>108185.99999999999</v>
      </c>
      <c r="C6765" s="10">
        <v>106981</v>
      </c>
      <c r="D6765" s="6">
        <v>105902.61316428377</v>
      </c>
    </row>
    <row r="6766" spans="1:4" x14ac:dyDescent="0.35">
      <c r="A6766" s="8">
        <v>44172.875</v>
      </c>
      <c r="B6766" s="6">
        <v>105956.90000000001</v>
      </c>
      <c r="C6766" s="10">
        <v>104431</v>
      </c>
      <c r="D6766" s="6">
        <v>104180.47658402204</v>
      </c>
    </row>
    <row r="6767" spans="1:4" x14ac:dyDescent="0.35">
      <c r="A6767" s="8">
        <v>44172.916666666664</v>
      </c>
      <c r="B6767" s="6">
        <v>102538.59999999999</v>
      </c>
      <c r="C6767" s="10">
        <v>100541</v>
      </c>
      <c r="D6767" s="6">
        <v>100798.36521739131</v>
      </c>
    </row>
    <row r="6768" spans="1:4" x14ac:dyDescent="0.35">
      <c r="A6768" s="8">
        <v>44172.958333333336</v>
      </c>
      <c r="B6768" s="6">
        <v>97433.699999999983</v>
      </c>
      <c r="C6768" s="10">
        <v>95658</v>
      </c>
      <c r="D6768" s="6">
        <v>95625.953246540565</v>
      </c>
    </row>
    <row r="6769" spans="1:4" x14ac:dyDescent="0.35">
      <c r="A6769" s="8">
        <v>44173</v>
      </c>
      <c r="B6769" s="6">
        <v>92515.6</v>
      </c>
      <c r="C6769" s="10">
        <v>91044</v>
      </c>
      <c r="D6769" s="6">
        <v>90539.352635353163</v>
      </c>
    </row>
    <row r="6770" spans="1:4" x14ac:dyDescent="0.35">
      <c r="A6770" s="8">
        <v>44173.041666666664</v>
      </c>
      <c r="B6770" s="6">
        <v>89136.5</v>
      </c>
      <c r="C6770" s="10">
        <v>88956</v>
      </c>
      <c r="D6770" s="6">
        <v>88160.827476840946</v>
      </c>
    </row>
    <row r="6771" spans="1:4" x14ac:dyDescent="0.35">
      <c r="A6771" s="8">
        <v>44173.083333333336</v>
      </c>
      <c r="B6771" s="6">
        <v>87321.8</v>
      </c>
      <c r="C6771" s="10">
        <v>87249</v>
      </c>
      <c r="D6771" s="6">
        <v>86594.283232896138</v>
      </c>
    </row>
    <row r="6772" spans="1:4" x14ac:dyDescent="0.35">
      <c r="A6772" s="8">
        <v>44173.125</v>
      </c>
      <c r="B6772" s="6">
        <v>86531.1</v>
      </c>
      <c r="C6772" s="10">
        <v>86461</v>
      </c>
      <c r="D6772" s="6">
        <v>84874.020577598945</v>
      </c>
    </row>
    <row r="6773" spans="1:4" x14ac:dyDescent="0.35">
      <c r="A6773" s="8">
        <v>44173.166666666664</v>
      </c>
      <c r="B6773" s="6">
        <v>86539.199999999997</v>
      </c>
      <c r="C6773" s="10">
        <v>86601</v>
      </c>
      <c r="D6773" s="6">
        <v>84873.956845962646</v>
      </c>
    </row>
    <row r="6774" spans="1:4" x14ac:dyDescent="0.35">
      <c r="A6774" s="8">
        <v>44173.208333333336</v>
      </c>
      <c r="B6774" s="6">
        <v>88261.799999999988</v>
      </c>
      <c r="C6774" s="10">
        <v>88454</v>
      </c>
      <c r="D6774" s="6">
        <v>87417.287365813376</v>
      </c>
    </row>
    <row r="6775" spans="1:4" x14ac:dyDescent="0.35">
      <c r="A6775" s="8">
        <v>44173.25</v>
      </c>
      <c r="B6775" s="6">
        <v>92450.5</v>
      </c>
      <c r="C6775" s="10">
        <v>92915</v>
      </c>
      <c r="D6775" s="6">
        <v>92160.792501654927</v>
      </c>
    </row>
    <row r="6776" spans="1:4" x14ac:dyDescent="0.35">
      <c r="A6776" s="8">
        <v>44173.291666666664</v>
      </c>
      <c r="B6776" s="6">
        <v>98792.599999999991</v>
      </c>
      <c r="C6776" s="10">
        <v>99710</v>
      </c>
      <c r="D6776" s="6">
        <v>99816.619998813359</v>
      </c>
    </row>
    <row r="6777" spans="1:4" x14ac:dyDescent="0.35">
      <c r="A6777" s="8">
        <v>44173.333333333336</v>
      </c>
      <c r="B6777" s="6">
        <v>103804.5</v>
      </c>
      <c r="C6777" s="10">
        <v>104106</v>
      </c>
      <c r="D6777" s="6">
        <v>104493.63203618229</v>
      </c>
    </row>
    <row r="6778" spans="1:4" x14ac:dyDescent="0.35">
      <c r="A6778" s="8">
        <v>44173.375</v>
      </c>
      <c r="B6778" s="6">
        <v>104805.5</v>
      </c>
      <c r="C6778" s="10">
        <v>104360</v>
      </c>
      <c r="D6778" s="6">
        <v>104374.82129413873</v>
      </c>
    </row>
    <row r="6779" spans="1:4" x14ac:dyDescent="0.35">
      <c r="A6779" s="8">
        <v>44173.416666666664</v>
      </c>
      <c r="B6779" s="6">
        <v>103617.7</v>
      </c>
      <c r="C6779" s="10">
        <v>102831</v>
      </c>
      <c r="D6779" s="6">
        <v>102125.08485344559</v>
      </c>
    </row>
    <row r="6780" spans="1:4" x14ac:dyDescent="0.35">
      <c r="A6780" s="8">
        <v>44173.458333333336</v>
      </c>
      <c r="B6780" s="6">
        <v>102456.90000000001</v>
      </c>
      <c r="C6780" s="10">
        <v>101229</v>
      </c>
      <c r="D6780" s="6">
        <v>101084.35867399693</v>
      </c>
    </row>
    <row r="6781" spans="1:4" x14ac:dyDescent="0.35">
      <c r="A6781" s="8">
        <v>44173.5</v>
      </c>
      <c r="B6781" s="6">
        <v>100851.9</v>
      </c>
      <c r="C6781" s="10">
        <v>100098</v>
      </c>
      <c r="D6781" s="6">
        <v>100012.58524936</v>
      </c>
    </row>
    <row r="6782" spans="1:4" x14ac:dyDescent="0.35">
      <c r="A6782" s="8">
        <v>44173.541666666664</v>
      </c>
      <c r="B6782" s="6">
        <v>99282.3</v>
      </c>
      <c r="C6782" s="10">
        <v>99125</v>
      </c>
      <c r="D6782" s="6">
        <v>98761.391870373569</v>
      </c>
    </row>
    <row r="6783" spans="1:4" x14ac:dyDescent="0.35">
      <c r="A6783" s="8">
        <v>44173.583333333336</v>
      </c>
      <c r="B6783" s="6">
        <v>97815.099999999991</v>
      </c>
      <c r="C6783" s="10">
        <v>98268</v>
      </c>
      <c r="D6783" s="6">
        <v>98014.365622121259</v>
      </c>
    </row>
    <row r="6784" spans="1:4" x14ac:dyDescent="0.35">
      <c r="A6784" s="8">
        <v>44173.625</v>
      </c>
      <c r="B6784" s="6">
        <v>97004.400000000009</v>
      </c>
      <c r="C6784" s="10">
        <v>97469</v>
      </c>
      <c r="D6784" s="6">
        <v>97881.935410009552</v>
      </c>
    </row>
    <row r="6785" spans="1:4" x14ac:dyDescent="0.35">
      <c r="A6785" s="8">
        <v>44173.666666666664</v>
      </c>
      <c r="B6785" s="6">
        <v>97320.5</v>
      </c>
      <c r="C6785" s="10">
        <v>97774</v>
      </c>
      <c r="D6785" s="6">
        <v>98585.805427205734</v>
      </c>
    </row>
    <row r="6786" spans="1:4" x14ac:dyDescent="0.35">
      <c r="A6786" s="8">
        <v>44173.708333333336</v>
      </c>
      <c r="B6786" s="6">
        <v>100776.90000000001</v>
      </c>
      <c r="C6786" s="10">
        <v>100183</v>
      </c>
      <c r="D6786" s="6">
        <v>101675.05155848622</v>
      </c>
    </row>
    <row r="6787" spans="1:4" x14ac:dyDescent="0.35">
      <c r="A6787" s="8">
        <v>44173.75</v>
      </c>
      <c r="B6787" s="6">
        <v>108123.7</v>
      </c>
      <c r="C6787" s="10">
        <v>105414</v>
      </c>
      <c r="D6787" s="6">
        <v>107785.82455391253</v>
      </c>
    </row>
    <row r="6788" spans="1:4" x14ac:dyDescent="0.35">
      <c r="A6788" s="8">
        <v>44173.791666666664</v>
      </c>
      <c r="B6788" s="6">
        <v>109115.2</v>
      </c>
      <c r="C6788" s="10">
        <v>106668</v>
      </c>
      <c r="D6788" s="6">
        <v>108885.72869603167</v>
      </c>
    </row>
    <row r="6789" spans="1:4" x14ac:dyDescent="0.35">
      <c r="A6789" s="8">
        <v>44173.833333333336</v>
      </c>
      <c r="B6789" s="6">
        <v>107947.6</v>
      </c>
      <c r="C6789" s="10">
        <v>105469</v>
      </c>
      <c r="D6789" s="6">
        <v>108249.16897860936</v>
      </c>
    </row>
    <row r="6790" spans="1:4" x14ac:dyDescent="0.35">
      <c r="A6790" s="8">
        <v>44173.875</v>
      </c>
      <c r="B6790" s="6">
        <v>105760.6</v>
      </c>
      <c r="C6790" s="10">
        <v>103558</v>
      </c>
      <c r="D6790" s="6">
        <v>106294.07646629077</v>
      </c>
    </row>
    <row r="6791" spans="1:4" x14ac:dyDescent="0.35">
      <c r="A6791" s="8">
        <v>44173.916666666664</v>
      </c>
      <c r="B6791" s="6">
        <v>102329.9</v>
      </c>
      <c r="C6791" s="10">
        <v>100122</v>
      </c>
      <c r="D6791" s="6">
        <v>102577.63365954719</v>
      </c>
    </row>
    <row r="6792" spans="1:4" x14ac:dyDescent="0.35">
      <c r="A6792" s="8">
        <v>44173.958333333336</v>
      </c>
      <c r="B6792" s="6">
        <v>97609.200000000012</v>
      </c>
      <c r="C6792" s="10">
        <v>95589</v>
      </c>
      <c r="D6792" s="6">
        <v>97940.253928589183</v>
      </c>
    </row>
    <row r="6793" spans="1:4" x14ac:dyDescent="0.35">
      <c r="A6793" s="8">
        <v>44174</v>
      </c>
      <c r="B6793" s="6">
        <v>92920.6</v>
      </c>
      <c r="C6793" s="10">
        <v>91325</v>
      </c>
      <c r="D6793" s="6">
        <v>92282.4247225156</v>
      </c>
    </row>
    <row r="6794" spans="1:4" x14ac:dyDescent="0.35">
      <c r="A6794" s="8">
        <v>44174.041666666664</v>
      </c>
      <c r="B6794" s="6">
        <v>89843.5</v>
      </c>
      <c r="C6794" s="10">
        <v>89278</v>
      </c>
      <c r="D6794" s="6">
        <v>88160.827476840946</v>
      </c>
    </row>
    <row r="6795" spans="1:4" x14ac:dyDescent="0.35">
      <c r="A6795" s="8">
        <v>44174.083333333336</v>
      </c>
      <c r="B6795" s="6">
        <v>88267</v>
      </c>
      <c r="C6795" s="10">
        <v>87714</v>
      </c>
      <c r="D6795" s="6">
        <v>85853.052020560091</v>
      </c>
    </row>
    <row r="6796" spans="1:4" x14ac:dyDescent="0.35">
      <c r="A6796" s="8">
        <v>44174.125</v>
      </c>
      <c r="B6796" s="6">
        <v>87496</v>
      </c>
      <c r="C6796" s="10">
        <v>87089</v>
      </c>
      <c r="D6796" s="6">
        <v>84874.020577598945</v>
      </c>
    </row>
    <row r="6797" spans="1:4" x14ac:dyDescent="0.35">
      <c r="A6797" s="8">
        <v>44174.166666666664</v>
      </c>
      <c r="B6797" s="6">
        <v>87680.2</v>
      </c>
      <c r="C6797" s="10">
        <v>87350</v>
      </c>
      <c r="D6797" s="6">
        <v>84873.956845962646</v>
      </c>
    </row>
    <row r="6798" spans="1:4" x14ac:dyDescent="0.35">
      <c r="A6798" s="8">
        <v>44174.208333333336</v>
      </c>
      <c r="B6798" s="6">
        <v>89419.199999999997</v>
      </c>
      <c r="C6798" s="10">
        <v>89189</v>
      </c>
      <c r="D6798" s="6">
        <v>86611.928984310478</v>
      </c>
    </row>
    <row r="6799" spans="1:4" x14ac:dyDescent="0.35">
      <c r="A6799" s="8">
        <v>44174.25</v>
      </c>
      <c r="B6799" s="6">
        <v>93389.299999999988</v>
      </c>
      <c r="C6799" s="10">
        <v>93757</v>
      </c>
      <c r="D6799" s="6">
        <v>91362.939038334225</v>
      </c>
    </row>
    <row r="6800" spans="1:4" x14ac:dyDescent="0.35">
      <c r="A6800" s="8">
        <v>44174.291666666664</v>
      </c>
      <c r="B6800" s="6">
        <v>99479.2</v>
      </c>
      <c r="C6800" s="10">
        <v>100499</v>
      </c>
      <c r="D6800" s="6">
        <v>99056.766667325908</v>
      </c>
    </row>
    <row r="6801" spans="1:4" x14ac:dyDescent="0.35">
      <c r="A6801" s="8">
        <v>44174.333333333336</v>
      </c>
      <c r="B6801" s="6">
        <v>104233.4</v>
      </c>
      <c r="C6801" s="10">
        <v>104904</v>
      </c>
      <c r="D6801" s="6">
        <v>102985.90475622049</v>
      </c>
    </row>
    <row r="6802" spans="1:4" x14ac:dyDescent="0.35">
      <c r="A6802" s="8">
        <v>44174.375</v>
      </c>
      <c r="B6802" s="6">
        <v>105658.5</v>
      </c>
      <c r="C6802" s="10">
        <v>104897</v>
      </c>
      <c r="D6802" s="6">
        <v>102887.25040329808</v>
      </c>
    </row>
    <row r="6803" spans="1:4" x14ac:dyDescent="0.35">
      <c r="A6803" s="8">
        <v>44174.416666666664</v>
      </c>
      <c r="B6803" s="6">
        <v>104651.7</v>
      </c>
      <c r="C6803" s="10">
        <v>102658</v>
      </c>
      <c r="D6803" s="6">
        <v>101401.84549423137</v>
      </c>
    </row>
    <row r="6804" spans="1:4" x14ac:dyDescent="0.35">
      <c r="A6804" s="8">
        <v>44174.458333333336</v>
      </c>
      <c r="B6804" s="6">
        <v>102713.9</v>
      </c>
      <c r="C6804" s="10">
        <v>100391</v>
      </c>
      <c r="D6804" s="6">
        <v>98972.352999773037</v>
      </c>
    </row>
    <row r="6805" spans="1:4" x14ac:dyDescent="0.35">
      <c r="A6805" s="8">
        <v>44174.5</v>
      </c>
      <c r="B6805" s="6">
        <v>100739.7</v>
      </c>
      <c r="C6805" s="10">
        <v>98631</v>
      </c>
      <c r="D6805" s="6">
        <v>97333.971567744375</v>
      </c>
    </row>
    <row r="6806" spans="1:4" x14ac:dyDescent="0.35">
      <c r="A6806" s="8">
        <v>44174.541666666664</v>
      </c>
      <c r="B6806" s="6">
        <v>99129.400000000009</v>
      </c>
      <c r="C6806" s="10">
        <v>97178</v>
      </c>
      <c r="D6806" s="6">
        <v>94954.912312790504</v>
      </c>
    </row>
    <row r="6807" spans="1:4" x14ac:dyDescent="0.35">
      <c r="A6807" s="8">
        <v>44174.583333333336</v>
      </c>
      <c r="B6807" s="6">
        <v>97083.3</v>
      </c>
      <c r="C6807" s="10">
        <v>96095</v>
      </c>
      <c r="D6807" s="6">
        <v>93694.09332209159</v>
      </c>
    </row>
    <row r="6808" spans="1:4" x14ac:dyDescent="0.35">
      <c r="A6808" s="8">
        <v>44174.625</v>
      </c>
      <c r="B6808" s="6">
        <v>95393.600000000006</v>
      </c>
      <c r="C6808" s="10">
        <v>95137</v>
      </c>
      <c r="D6808" s="6">
        <v>92370.236806219837</v>
      </c>
    </row>
    <row r="6809" spans="1:4" x14ac:dyDescent="0.35">
      <c r="A6809" s="8">
        <v>44174.666666666664</v>
      </c>
      <c r="B6809" s="6">
        <v>94833.9</v>
      </c>
      <c r="C6809" s="10">
        <v>95264</v>
      </c>
      <c r="D6809" s="6">
        <v>91717.509599681332</v>
      </c>
    </row>
    <row r="6810" spans="1:4" x14ac:dyDescent="0.35">
      <c r="A6810" s="8">
        <v>44174.708333333336</v>
      </c>
      <c r="B6810" s="6">
        <v>97428.3</v>
      </c>
      <c r="C6810" s="10">
        <v>97746</v>
      </c>
      <c r="D6810" s="6">
        <v>94358.833613139417</v>
      </c>
    </row>
    <row r="6811" spans="1:4" x14ac:dyDescent="0.35">
      <c r="A6811" s="8">
        <v>44174.75</v>
      </c>
      <c r="B6811" s="6">
        <v>103358</v>
      </c>
      <c r="C6811" s="10">
        <v>103038</v>
      </c>
      <c r="D6811" s="6">
        <v>100394.91586138702</v>
      </c>
    </row>
    <row r="6812" spans="1:4" x14ac:dyDescent="0.35">
      <c r="A6812" s="8">
        <v>44174.791666666664</v>
      </c>
      <c r="B6812" s="6">
        <v>104450.90000000001</v>
      </c>
      <c r="C6812" s="10">
        <v>104365</v>
      </c>
      <c r="D6812" s="6">
        <v>101824.06404373837</v>
      </c>
    </row>
    <row r="6813" spans="1:4" x14ac:dyDescent="0.35">
      <c r="A6813" s="8">
        <v>44174.833333333336</v>
      </c>
      <c r="B6813" s="6">
        <v>103251</v>
      </c>
      <c r="C6813" s="10">
        <v>103023</v>
      </c>
      <c r="D6813" s="6">
        <v>101817.59828031168</v>
      </c>
    </row>
    <row r="6814" spans="1:4" x14ac:dyDescent="0.35">
      <c r="A6814" s="8">
        <v>44174.875</v>
      </c>
      <c r="B6814" s="6">
        <v>101438.6</v>
      </c>
      <c r="C6814" s="10">
        <v>100918</v>
      </c>
      <c r="D6814" s="6">
        <v>100555.45671843097</v>
      </c>
    </row>
    <row r="6815" spans="1:4" x14ac:dyDescent="0.35">
      <c r="A6815" s="8">
        <v>44174.916666666664</v>
      </c>
      <c r="B6815" s="6">
        <v>98205</v>
      </c>
      <c r="C6815" s="10">
        <v>97347</v>
      </c>
      <c r="D6815" s="6">
        <v>98518.29052528106</v>
      </c>
    </row>
    <row r="6816" spans="1:4" x14ac:dyDescent="0.35">
      <c r="A6816" s="8">
        <v>44174.958333333336</v>
      </c>
      <c r="B6816" s="6">
        <v>93482.7</v>
      </c>
      <c r="C6816" s="10">
        <v>92630</v>
      </c>
      <c r="D6816" s="6">
        <v>93923.688398229642</v>
      </c>
    </row>
    <row r="6817" spans="1:4" x14ac:dyDescent="0.35">
      <c r="A6817" s="8">
        <v>44175</v>
      </c>
      <c r="B6817" s="6">
        <v>88599.5</v>
      </c>
      <c r="C6817" s="10">
        <v>88129</v>
      </c>
      <c r="D6817" s="6">
        <v>88284.998239664972</v>
      </c>
    </row>
    <row r="6818" spans="1:4" x14ac:dyDescent="0.35">
      <c r="A6818" s="8">
        <v>44175.041666666664</v>
      </c>
      <c r="B6818" s="6">
        <v>85393.5</v>
      </c>
      <c r="C6818" s="10">
        <v>85822</v>
      </c>
      <c r="D6818" s="6">
        <v>84075.11988322853</v>
      </c>
    </row>
    <row r="6819" spans="1:4" x14ac:dyDescent="0.35">
      <c r="A6819" s="8">
        <v>44175.083333333336</v>
      </c>
      <c r="B6819" s="6">
        <v>83912.2</v>
      </c>
      <c r="C6819" s="10">
        <v>84018</v>
      </c>
      <c r="D6819" s="6">
        <v>83005.067352696031</v>
      </c>
    </row>
    <row r="6820" spans="1:4" x14ac:dyDescent="0.35">
      <c r="A6820" s="8">
        <v>44175.125</v>
      </c>
      <c r="B6820" s="6">
        <v>83200.3</v>
      </c>
      <c r="C6820" s="10">
        <v>83425</v>
      </c>
      <c r="D6820" s="6">
        <v>81789.400517049551</v>
      </c>
    </row>
    <row r="6821" spans="1:4" x14ac:dyDescent="0.35">
      <c r="A6821" s="8">
        <v>44175.166666666664</v>
      </c>
      <c r="B6821" s="6">
        <v>83821.599999999991</v>
      </c>
      <c r="C6821" s="10">
        <v>83563</v>
      </c>
      <c r="D6821" s="6">
        <v>82506.833396075075</v>
      </c>
    </row>
    <row r="6822" spans="1:4" x14ac:dyDescent="0.35">
      <c r="A6822" s="8">
        <v>44175.208333333336</v>
      </c>
      <c r="B6822" s="6">
        <v>85699.199999999997</v>
      </c>
      <c r="C6822" s="10">
        <v>85428</v>
      </c>
      <c r="D6822" s="6">
        <v>83985.070494618529</v>
      </c>
    </row>
    <row r="6823" spans="1:4" x14ac:dyDescent="0.35">
      <c r="A6823" s="8">
        <v>44175.25</v>
      </c>
      <c r="B6823" s="6">
        <v>90331</v>
      </c>
      <c r="C6823" s="10">
        <v>89924</v>
      </c>
      <c r="D6823" s="6">
        <v>89435.324492766027</v>
      </c>
    </row>
    <row r="6824" spans="1:4" x14ac:dyDescent="0.35">
      <c r="A6824" s="8">
        <v>44175.291666666664</v>
      </c>
      <c r="B6824" s="6">
        <v>97116.1</v>
      </c>
      <c r="C6824" s="10">
        <v>96746</v>
      </c>
      <c r="D6824" s="6">
        <v>96737.274494343495</v>
      </c>
    </row>
    <row r="6825" spans="1:4" x14ac:dyDescent="0.35">
      <c r="A6825" s="8">
        <v>44175.333333333336</v>
      </c>
      <c r="B6825" s="6">
        <v>102209.40000000001</v>
      </c>
      <c r="C6825" s="10">
        <v>100747</v>
      </c>
      <c r="D6825" s="6">
        <v>101545.26127573382</v>
      </c>
    </row>
    <row r="6826" spans="1:4" x14ac:dyDescent="0.35">
      <c r="A6826" s="8">
        <v>44175.375</v>
      </c>
      <c r="B6826" s="6">
        <v>102493.40000000001</v>
      </c>
      <c r="C6826" s="10">
        <v>100069</v>
      </c>
      <c r="D6826" s="6">
        <v>102569.90504789024</v>
      </c>
    </row>
    <row r="6827" spans="1:4" x14ac:dyDescent="0.35">
      <c r="A6827" s="8">
        <v>44175.416666666664</v>
      </c>
      <c r="B6827" s="6">
        <v>98838.5</v>
      </c>
      <c r="C6827" s="10">
        <v>96863</v>
      </c>
      <c r="D6827" s="6">
        <v>99649.156701544591</v>
      </c>
    </row>
    <row r="6828" spans="1:4" x14ac:dyDescent="0.35">
      <c r="A6828" s="8">
        <v>44175.458333333336</v>
      </c>
      <c r="B6828" s="6">
        <v>95092</v>
      </c>
      <c r="C6828" s="10">
        <v>93944</v>
      </c>
      <c r="D6828" s="6">
        <v>95024.389159387094</v>
      </c>
    </row>
    <row r="6829" spans="1:4" x14ac:dyDescent="0.35">
      <c r="A6829" s="8">
        <v>44175.5</v>
      </c>
      <c r="B6829" s="6">
        <v>92358.5</v>
      </c>
      <c r="C6829" s="10">
        <v>91707</v>
      </c>
      <c r="D6829" s="6">
        <v>93021.688609380508</v>
      </c>
    </row>
    <row r="6830" spans="1:4" x14ac:dyDescent="0.35">
      <c r="A6830" s="8">
        <v>44175.541666666664</v>
      </c>
      <c r="B6830" s="6">
        <v>89989.9</v>
      </c>
      <c r="C6830" s="10">
        <v>89947</v>
      </c>
      <c r="D6830" s="6">
        <v>90042.563707858309</v>
      </c>
    </row>
    <row r="6831" spans="1:4" x14ac:dyDescent="0.35">
      <c r="A6831" s="8">
        <v>44175.583333333336</v>
      </c>
      <c r="B6831" s="6">
        <v>88267.4</v>
      </c>
      <c r="C6831" s="10">
        <v>88703</v>
      </c>
      <c r="D6831" s="6">
        <v>88973.871428571423</v>
      </c>
    </row>
    <row r="6832" spans="1:4" x14ac:dyDescent="0.35">
      <c r="A6832" s="8">
        <v>44175.625</v>
      </c>
      <c r="B6832" s="6">
        <v>87323.799999999988</v>
      </c>
      <c r="C6832" s="10">
        <v>87984</v>
      </c>
      <c r="D6832" s="6">
        <v>87664.210538716346</v>
      </c>
    </row>
    <row r="6833" spans="1:4" x14ac:dyDescent="0.35">
      <c r="A6833" s="8">
        <v>44175.666666666664</v>
      </c>
      <c r="B6833" s="6">
        <v>87673.1</v>
      </c>
      <c r="C6833" s="10">
        <v>88266</v>
      </c>
      <c r="D6833" s="6">
        <v>87694.550892173836</v>
      </c>
    </row>
    <row r="6834" spans="1:4" x14ac:dyDescent="0.35">
      <c r="A6834" s="8">
        <v>44175.708333333336</v>
      </c>
      <c r="B6834" s="6">
        <v>90689.8</v>
      </c>
      <c r="C6834" s="10">
        <v>91107</v>
      </c>
      <c r="D6834" s="6">
        <v>90310.746081001562</v>
      </c>
    </row>
    <row r="6835" spans="1:4" x14ac:dyDescent="0.35">
      <c r="A6835" s="8">
        <v>44175.75</v>
      </c>
      <c r="B6835" s="6">
        <v>97701.200000000012</v>
      </c>
      <c r="C6835" s="10">
        <v>96717</v>
      </c>
      <c r="D6835" s="6">
        <v>96966.95614346338</v>
      </c>
    </row>
    <row r="6836" spans="1:4" x14ac:dyDescent="0.35">
      <c r="A6836" s="8">
        <v>44175.791666666664</v>
      </c>
      <c r="B6836" s="6">
        <v>99380.2</v>
      </c>
      <c r="C6836" s="10">
        <v>98456</v>
      </c>
      <c r="D6836" s="6">
        <v>99059.400429216301</v>
      </c>
    </row>
    <row r="6837" spans="1:4" x14ac:dyDescent="0.35">
      <c r="A6837" s="8">
        <v>44175.833333333336</v>
      </c>
      <c r="B6837" s="6">
        <v>98642.599999999991</v>
      </c>
      <c r="C6837" s="10">
        <v>97911</v>
      </c>
      <c r="D6837" s="6">
        <v>98890.546283738455</v>
      </c>
    </row>
    <row r="6838" spans="1:4" x14ac:dyDescent="0.35">
      <c r="A6838" s="8">
        <v>44175.875</v>
      </c>
      <c r="B6838" s="6">
        <v>97332.5</v>
      </c>
      <c r="C6838" s="10">
        <v>96595</v>
      </c>
      <c r="D6838" s="6">
        <v>98547.913890154479</v>
      </c>
    </row>
    <row r="6839" spans="1:4" x14ac:dyDescent="0.35">
      <c r="A6839" s="8">
        <v>44175.916666666664</v>
      </c>
      <c r="B6839" s="6">
        <v>94417.400000000009</v>
      </c>
      <c r="C6839" s="10">
        <v>93639</v>
      </c>
      <c r="D6839" s="6">
        <v>96001.97877227272</v>
      </c>
    </row>
    <row r="6840" spans="1:4" x14ac:dyDescent="0.35">
      <c r="A6840" s="8">
        <v>44175.958333333336</v>
      </c>
      <c r="B6840" s="6">
        <v>90344.299999999988</v>
      </c>
      <c r="C6840" s="10">
        <v>89278</v>
      </c>
      <c r="D6840" s="6">
        <v>91885.343560669222</v>
      </c>
    </row>
    <row r="6841" spans="1:4" x14ac:dyDescent="0.35">
      <c r="A6841" s="11">
        <v>44176</v>
      </c>
      <c r="B6841" s="6">
        <v>85917.099999999991</v>
      </c>
      <c r="C6841" s="10">
        <v>85028</v>
      </c>
      <c r="D6841" s="6">
        <v>87274.271213186061</v>
      </c>
    </row>
    <row r="6842" spans="1:4" x14ac:dyDescent="0.35">
      <c r="A6842" s="8">
        <v>44176.041666666664</v>
      </c>
      <c r="B6842" s="6">
        <v>82912.399999999994</v>
      </c>
      <c r="C6842" s="10">
        <v>82762</v>
      </c>
      <c r="D6842" s="6">
        <v>85718.607247123466</v>
      </c>
    </row>
    <row r="6843" spans="1:4" x14ac:dyDescent="0.35">
      <c r="A6843" s="8">
        <v>44176.083333333336</v>
      </c>
      <c r="B6843" s="6">
        <v>81246.399999999994</v>
      </c>
      <c r="C6843" s="10">
        <v>81210</v>
      </c>
      <c r="D6843" s="6">
        <v>84183.471471471479</v>
      </c>
    </row>
    <row r="6844" spans="1:4" x14ac:dyDescent="0.35">
      <c r="A6844" s="8">
        <v>44176.125</v>
      </c>
      <c r="B6844" s="6">
        <v>80654.600000000006</v>
      </c>
      <c r="C6844" s="10">
        <v>80809</v>
      </c>
      <c r="D6844" s="6">
        <v>82798.61191335741</v>
      </c>
    </row>
    <row r="6845" spans="1:4" x14ac:dyDescent="0.35">
      <c r="A6845" s="8">
        <v>44176.166666666664</v>
      </c>
      <c r="B6845" s="6">
        <v>80986.299999999988</v>
      </c>
      <c r="C6845" s="10">
        <v>81138</v>
      </c>
      <c r="D6845" s="6">
        <v>82457.485064011387</v>
      </c>
    </row>
    <row r="6846" spans="1:4" x14ac:dyDescent="0.35">
      <c r="A6846" s="8">
        <v>44176.208333333336</v>
      </c>
      <c r="B6846" s="6">
        <v>82794.300000000017</v>
      </c>
      <c r="C6846" s="10">
        <v>82954</v>
      </c>
      <c r="D6846" s="6">
        <v>84049.03477700855</v>
      </c>
    </row>
    <row r="6847" spans="1:4" x14ac:dyDescent="0.35">
      <c r="A6847" s="8">
        <v>44176.25</v>
      </c>
      <c r="B6847" s="6">
        <v>87033.9</v>
      </c>
      <c r="C6847" s="10">
        <v>87356</v>
      </c>
      <c r="D6847" s="6">
        <v>88835.165864999202</v>
      </c>
    </row>
    <row r="6848" spans="1:4" x14ac:dyDescent="0.35">
      <c r="A6848" s="8">
        <v>44176.291666666664</v>
      </c>
      <c r="B6848" s="6">
        <v>93305.1</v>
      </c>
      <c r="C6848" s="10">
        <v>94023</v>
      </c>
      <c r="D6848" s="6">
        <v>95278.996986943428</v>
      </c>
    </row>
    <row r="6849" spans="1:4" x14ac:dyDescent="0.35">
      <c r="A6849" s="8">
        <v>44176.333333333336</v>
      </c>
      <c r="B6849" s="6">
        <v>98196.5</v>
      </c>
      <c r="C6849" s="10">
        <v>98148</v>
      </c>
      <c r="D6849" s="6">
        <v>100360.8679574671</v>
      </c>
    </row>
    <row r="6850" spans="1:4" x14ac:dyDescent="0.35">
      <c r="A6850" s="8">
        <v>44176.375</v>
      </c>
      <c r="B6850" s="6">
        <v>98272.9</v>
      </c>
      <c r="C6850" s="10">
        <v>97692</v>
      </c>
      <c r="D6850" s="6">
        <v>100459.45807300232</v>
      </c>
    </row>
    <row r="6851" spans="1:4" x14ac:dyDescent="0.35">
      <c r="A6851" s="8">
        <v>44176.416666666664</v>
      </c>
      <c r="B6851" s="6">
        <v>94979</v>
      </c>
      <c r="C6851" s="10">
        <v>94863</v>
      </c>
      <c r="D6851" s="6">
        <v>97408.337379912671</v>
      </c>
    </row>
    <row r="6852" spans="1:4" x14ac:dyDescent="0.35">
      <c r="A6852" s="8">
        <v>44176.458333333336</v>
      </c>
      <c r="B6852" s="6">
        <v>91872.9</v>
      </c>
      <c r="C6852" s="10">
        <v>92031</v>
      </c>
      <c r="D6852" s="6">
        <v>94099.478835978836</v>
      </c>
    </row>
    <row r="6853" spans="1:4" x14ac:dyDescent="0.35">
      <c r="A6853" s="8">
        <v>44176.5</v>
      </c>
      <c r="B6853" s="6">
        <v>89416</v>
      </c>
      <c r="C6853" s="10">
        <v>89799</v>
      </c>
      <c r="D6853" s="6">
        <v>90955.541356673959</v>
      </c>
    </row>
    <row r="6854" spans="1:4" x14ac:dyDescent="0.35">
      <c r="A6854" s="8">
        <v>44176.541666666664</v>
      </c>
      <c r="B6854" s="6">
        <v>87573</v>
      </c>
      <c r="C6854" s="10">
        <v>87989</v>
      </c>
      <c r="D6854" s="6">
        <v>87411.338619402974</v>
      </c>
    </row>
    <row r="6855" spans="1:4" x14ac:dyDescent="0.35">
      <c r="A6855" s="8">
        <v>44176.583333333336</v>
      </c>
      <c r="B6855" s="6">
        <v>86214.400000000009</v>
      </c>
      <c r="C6855" s="10">
        <v>86838</v>
      </c>
      <c r="D6855" s="6">
        <v>85662.983624454151</v>
      </c>
    </row>
    <row r="6856" spans="1:4" x14ac:dyDescent="0.35">
      <c r="A6856" s="8">
        <v>44176.625</v>
      </c>
      <c r="B6856" s="6">
        <v>85253.8</v>
      </c>
      <c r="C6856" s="10">
        <v>86063</v>
      </c>
      <c r="D6856" s="6">
        <v>84658.922839506165</v>
      </c>
    </row>
    <row r="6857" spans="1:4" x14ac:dyDescent="0.35">
      <c r="A6857" s="8">
        <v>44176.666666666664</v>
      </c>
      <c r="B6857" s="6">
        <v>85044.6</v>
      </c>
      <c r="C6857" s="10">
        <v>86074</v>
      </c>
      <c r="D6857" s="6">
        <v>84020.955708908412</v>
      </c>
    </row>
    <row r="6858" spans="1:4" x14ac:dyDescent="0.35">
      <c r="A6858" s="8">
        <v>44176.708333333336</v>
      </c>
      <c r="B6858" s="6">
        <v>87392</v>
      </c>
      <c r="C6858" s="10">
        <v>88485</v>
      </c>
      <c r="D6858" s="6">
        <v>85269.880729298529</v>
      </c>
    </row>
    <row r="6859" spans="1:4" x14ac:dyDescent="0.35">
      <c r="A6859" s="8">
        <v>44176.75</v>
      </c>
      <c r="B6859" s="6">
        <v>93006.400000000009</v>
      </c>
      <c r="C6859" s="10">
        <v>93469</v>
      </c>
      <c r="D6859" s="6">
        <v>90270.798659448308</v>
      </c>
    </row>
    <row r="6860" spans="1:4" x14ac:dyDescent="0.35">
      <c r="A6860" s="8">
        <v>44176.791666666664</v>
      </c>
      <c r="B6860" s="6">
        <v>93446.1</v>
      </c>
      <c r="C6860" s="10">
        <v>94169</v>
      </c>
      <c r="D6860" s="6">
        <v>90879.166043703284</v>
      </c>
    </row>
    <row r="6861" spans="1:4" x14ac:dyDescent="0.35">
      <c r="A6861" s="8">
        <v>44176.833333333336</v>
      </c>
      <c r="B6861" s="6">
        <v>92323.1</v>
      </c>
      <c r="C6861" s="10">
        <v>92614</v>
      </c>
      <c r="D6861" s="6">
        <v>90341.905031995353</v>
      </c>
    </row>
    <row r="6862" spans="1:4" x14ac:dyDescent="0.35">
      <c r="A6862" s="8">
        <v>44176.875</v>
      </c>
      <c r="B6862" s="6">
        <v>90866.1</v>
      </c>
      <c r="C6862" s="10">
        <v>90595</v>
      </c>
      <c r="D6862" s="6">
        <v>88859.232169954485</v>
      </c>
    </row>
    <row r="6863" spans="1:4" x14ac:dyDescent="0.35">
      <c r="A6863" s="8">
        <v>44176.916666666664</v>
      </c>
      <c r="B6863" s="6">
        <v>88511.6</v>
      </c>
      <c r="C6863" s="10">
        <v>87668</v>
      </c>
      <c r="D6863" s="6">
        <v>85162.62235067437</v>
      </c>
    </row>
    <row r="6864" spans="1:4" x14ac:dyDescent="0.35">
      <c r="A6864" s="8">
        <v>44176.958333333336</v>
      </c>
      <c r="B6864" s="6">
        <v>84749.6</v>
      </c>
      <c r="C6864" s="10">
        <v>84103</v>
      </c>
      <c r="D6864" s="6">
        <v>82647.832076090534</v>
      </c>
    </row>
    <row r="6865" spans="1:4" x14ac:dyDescent="0.35">
      <c r="A6865" s="11">
        <v>44177</v>
      </c>
      <c r="B6865" s="6">
        <v>80480.800000000003</v>
      </c>
      <c r="C6865" s="10">
        <v>79994</v>
      </c>
      <c r="D6865" s="6">
        <v>77431.65912117176</v>
      </c>
    </row>
    <row r="6866" spans="1:4" x14ac:dyDescent="0.35">
      <c r="A6866" s="8">
        <v>44177.041666666664</v>
      </c>
      <c r="B6866" s="6">
        <v>76990.2</v>
      </c>
      <c r="C6866" s="10">
        <v>77152</v>
      </c>
      <c r="D6866" s="6">
        <v>73814.238061549346</v>
      </c>
    </row>
    <row r="6867" spans="1:4" x14ac:dyDescent="0.35">
      <c r="A6867" s="8">
        <v>44177.083333333336</v>
      </c>
      <c r="B6867" s="6">
        <v>74805.2</v>
      </c>
      <c r="C6867" s="10">
        <v>75016</v>
      </c>
      <c r="D6867" s="6">
        <v>71762.758812615968</v>
      </c>
    </row>
    <row r="6868" spans="1:4" x14ac:dyDescent="0.35">
      <c r="A6868" s="8">
        <v>44177.125</v>
      </c>
      <c r="B6868" s="6">
        <v>73480.5</v>
      </c>
      <c r="C6868" s="10">
        <v>73955</v>
      </c>
      <c r="D6868" s="6">
        <v>68878.917257683221</v>
      </c>
    </row>
    <row r="6869" spans="1:4" x14ac:dyDescent="0.35">
      <c r="A6869" s="8">
        <v>44177.166666666664</v>
      </c>
      <c r="B6869" s="6">
        <v>72821.999999999985</v>
      </c>
      <c r="C6869" s="10">
        <v>73492</v>
      </c>
      <c r="D6869" s="6">
        <v>67617.395850284782</v>
      </c>
    </row>
    <row r="6870" spans="1:4" x14ac:dyDescent="0.35">
      <c r="A6870" s="8">
        <v>44177.208333333336</v>
      </c>
      <c r="B6870" s="6">
        <v>73219.299999999988</v>
      </c>
      <c r="C6870" s="10">
        <v>73969</v>
      </c>
      <c r="D6870" s="6">
        <v>68011.019728975691</v>
      </c>
    </row>
    <row r="6871" spans="1:4" x14ac:dyDescent="0.35">
      <c r="A6871" s="8">
        <v>44177.25</v>
      </c>
      <c r="B6871" s="6">
        <v>74709.2</v>
      </c>
      <c r="C6871" s="10">
        <v>75581</v>
      </c>
      <c r="D6871" s="6">
        <v>68996.230341880335</v>
      </c>
    </row>
    <row r="6872" spans="1:4" x14ac:dyDescent="0.35">
      <c r="A6872" s="8">
        <v>44177.291666666664</v>
      </c>
      <c r="B6872" s="6">
        <v>77374.799999999988</v>
      </c>
      <c r="C6872" s="10">
        <v>78278</v>
      </c>
      <c r="D6872" s="6">
        <v>71995.383526383535</v>
      </c>
    </row>
    <row r="6873" spans="1:4" x14ac:dyDescent="0.35">
      <c r="A6873" s="8">
        <v>44177.333333333336</v>
      </c>
      <c r="B6873" s="6">
        <v>80222.5</v>
      </c>
      <c r="C6873" s="10">
        <v>81319</v>
      </c>
      <c r="D6873" s="6">
        <v>74235.978815391267</v>
      </c>
    </row>
    <row r="6874" spans="1:4" x14ac:dyDescent="0.35">
      <c r="A6874" s="8">
        <v>44177.375</v>
      </c>
      <c r="B6874" s="6">
        <v>82543.399999999994</v>
      </c>
      <c r="C6874" s="10">
        <v>83613</v>
      </c>
      <c r="D6874" s="6">
        <v>78014.717784022476</v>
      </c>
    </row>
    <row r="6875" spans="1:4" x14ac:dyDescent="0.35">
      <c r="A6875" s="8">
        <v>44177.416666666664</v>
      </c>
      <c r="B6875" s="6">
        <v>84256.200000000012</v>
      </c>
      <c r="C6875" s="10">
        <v>84341</v>
      </c>
      <c r="D6875" s="6">
        <v>79705.232171156895</v>
      </c>
    </row>
    <row r="6876" spans="1:4" x14ac:dyDescent="0.35">
      <c r="A6876" s="8">
        <v>44177.458333333336</v>
      </c>
      <c r="B6876" s="6">
        <v>84821.300000000017</v>
      </c>
      <c r="C6876" s="10">
        <v>84042</v>
      </c>
      <c r="D6876" s="6">
        <v>79897.866795366805</v>
      </c>
    </row>
    <row r="6877" spans="1:4" x14ac:dyDescent="0.35">
      <c r="A6877" s="8">
        <v>44177.5</v>
      </c>
      <c r="B6877" s="6">
        <v>84340.6</v>
      </c>
      <c r="C6877" s="10">
        <v>83390</v>
      </c>
      <c r="D6877" s="6">
        <v>79703.985323284403</v>
      </c>
    </row>
    <row r="6878" spans="1:4" x14ac:dyDescent="0.35">
      <c r="A6878" s="8">
        <v>44177.541666666664</v>
      </c>
      <c r="B6878" s="6">
        <v>83123.099999999991</v>
      </c>
      <c r="C6878" s="10">
        <v>82351</v>
      </c>
      <c r="D6878" s="6">
        <v>78022.583034647556</v>
      </c>
    </row>
    <row r="6879" spans="1:4" x14ac:dyDescent="0.35">
      <c r="A6879" s="8">
        <v>44177.583333333336</v>
      </c>
      <c r="B6879" s="6">
        <v>81577.2</v>
      </c>
      <c r="C6879" s="10">
        <v>81170</v>
      </c>
      <c r="D6879" s="6">
        <v>77570.81318101933</v>
      </c>
    </row>
    <row r="6880" spans="1:4" x14ac:dyDescent="0.35">
      <c r="A6880" s="8">
        <v>44177.625</v>
      </c>
      <c r="B6880" s="6">
        <v>80225.899999999994</v>
      </c>
      <c r="C6880" s="10">
        <v>80398</v>
      </c>
      <c r="D6880" s="6">
        <v>77046.13992955492</v>
      </c>
    </row>
    <row r="6881" spans="1:4" x14ac:dyDescent="0.35">
      <c r="A6881" s="8">
        <v>44177.666666666664</v>
      </c>
      <c r="B6881" s="6">
        <v>79973.499999999985</v>
      </c>
      <c r="C6881" s="10">
        <v>80602</v>
      </c>
      <c r="D6881" s="6">
        <v>77652.420526793823</v>
      </c>
    </row>
    <row r="6882" spans="1:4" x14ac:dyDescent="0.35">
      <c r="A6882" s="8">
        <v>44177.708333333336</v>
      </c>
      <c r="B6882" s="6">
        <v>82501.900000000009</v>
      </c>
      <c r="C6882" s="10">
        <v>82823</v>
      </c>
      <c r="D6882" s="6">
        <v>80280.222855333966</v>
      </c>
    </row>
    <row r="6883" spans="1:4" x14ac:dyDescent="0.35">
      <c r="A6883" s="8">
        <v>44177.75</v>
      </c>
      <c r="B6883" s="6">
        <v>88050.700000000012</v>
      </c>
      <c r="C6883" s="10">
        <v>87279</v>
      </c>
      <c r="D6883" s="6">
        <v>86443.519381009624</v>
      </c>
    </row>
    <row r="6884" spans="1:4" x14ac:dyDescent="0.35">
      <c r="A6884" s="8">
        <v>44177.791666666664</v>
      </c>
      <c r="B6884" s="6">
        <v>88729.099999999991</v>
      </c>
      <c r="C6884" s="10">
        <v>87800</v>
      </c>
      <c r="D6884" s="6">
        <v>86970.857358262961</v>
      </c>
    </row>
    <row r="6885" spans="1:4" x14ac:dyDescent="0.35">
      <c r="A6885" s="8">
        <v>44177.833333333336</v>
      </c>
      <c r="B6885" s="6">
        <v>87360.7</v>
      </c>
      <c r="C6885" s="10">
        <v>86525</v>
      </c>
      <c r="D6885" s="6">
        <v>86044.484244946492</v>
      </c>
    </row>
    <row r="6886" spans="1:4" x14ac:dyDescent="0.35">
      <c r="A6886" s="8">
        <v>44177.875</v>
      </c>
      <c r="B6886" s="6">
        <v>85692.299999999988</v>
      </c>
      <c r="C6886" s="10">
        <v>84768</v>
      </c>
      <c r="D6886" s="6">
        <v>85318.664049810497</v>
      </c>
    </row>
    <row r="6887" spans="1:4" x14ac:dyDescent="0.35">
      <c r="A6887" s="8">
        <v>44177.916666666664</v>
      </c>
      <c r="B6887" s="6">
        <v>83406.799999999988</v>
      </c>
      <c r="C6887" s="10">
        <v>82151</v>
      </c>
      <c r="D6887" s="6">
        <v>83742.829027155298</v>
      </c>
    </row>
    <row r="6888" spans="1:4" x14ac:dyDescent="0.35">
      <c r="A6888" s="8">
        <v>44177.958333333336</v>
      </c>
      <c r="B6888" s="6">
        <v>79663.8</v>
      </c>
      <c r="C6888" s="10">
        <v>78991</v>
      </c>
      <c r="D6888" s="6">
        <v>81063.689761354894</v>
      </c>
    </row>
    <row r="6889" spans="1:4" x14ac:dyDescent="0.35">
      <c r="A6889" s="11">
        <v>44178</v>
      </c>
      <c r="B6889" s="6">
        <v>75525.100000000006</v>
      </c>
      <c r="C6889" s="10">
        <v>75386</v>
      </c>
      <c r="D6889" s="6">
        <v>77077.369463004201</v>
      </c>
    </row>
    <row r="6890" spans="1:4" x14ac:dyDescent="0.35">
      <c r="A6890" s="8">
        <v>44178.041666666664</v>
      </c>
      <c r="B6890" s="6">
        <v>72182.2</v>
      </c>
      <c r="C6890" s="10">
        <v>72314</v>
      </c>
      <c r="D6890" s="6">
        <v>74362.774355121452</v>
      </c>
    </row>
    <row r="6891" spans="1:4" x14ac:dyDescent="0.35">
      <c r="A6891" s="8">
        <v>44178.083333333336</v>
      </c>
      <c r="B6891" s="6">
        <v>69857.5</v>
      </c>
      <c r="C6891" s="10">
        <v>70194</v>
      </c>
      <c r="D6891" s="6">
        <v>72289.44770283479</v>
      </c>
    </row>
    <row r="6892" spans="1:4" x14ac:dyDescent="0.35">
      <c r="A6892" s="8">
        <v>44178.125</v>
      </c>
      <c r="B6892" s="6">
        <v>68638</v>
      </c>
      <c r="C6892" s="10">
        <v>69071</v>
      </c>
      <c r="D6892" s="6">
        <v>71429.412462412292</v>
      </c>
    </row>
    <row r="6893" spans="1:4" x14ac:dyDescent="0.35">
      <c r="A6893" s="8">
        <v>44178.166666666664</v>
      </c>
      <c r="B6893" s="6">
        <v>68333.7</v>
      </c>
      <c r="C6893" s="10">
        <v>68569</v>
      </c>
      <c r="D6893" s="6">
        <v>72019.22919864906</v>
      </c>
    </row>
    <row r="6894" spans="1:4" x14ac:dyDescent="0.35">
      <c r="A6894" s="8">
        <v>44178.208333333336</v>
      </c>
      <c r="B6894" s="6">
        <v>68746.299999999988</v>
      </c>
      <c r="C6894" s="10">
        <v>68864</v>
      </c>
      <c r="D6894" s="6">
        <v>72701.757405798242</v>
      </c>
    </row>
    <row r="6895" spans="1:4" x14ac:dyDescent="0.35">
      <c r="A6895" s="8">
        <v>44178.25</v>
      </c>
      <c r="B6895" s="6">
        <v>70098.900000000009</v>
      </c>
      <c r="C6895" s="10">
        <v>70136</v>
      </c>
      <c r="D6895" s="6">
        <v>74164.909468894621</v>
      </c>
    </row>
    <row r="6896" spans="1:4" x14ac:dyDescent="0.35">
      <c r="A6896" s="8">
        <v>44178.291666666664</v>
      </c>
      <c r="B6896" s="6">
        <v>72299</v>
      </c>
      <c r="C6896" s="10">
        <v>72416</v>
      </c>
      <c r="D6896" s="6">
        <v>76185.964732285982</v>
      </c>
    </row>
    <row r="6897" spans="1:4" x14ac:dyDescent="0.35">
      <c r="A6897" s="8">
        <v>44178.333333333336</v>
      </c>
      <c r="B6897" s="6">
        <v>74851.900000000009</v>
      </c>
      <c r="C6897" s="10">
        <v>75037</v>
      </c>
      <c r="D6897" s="6">
        <v>80558.44981412639</v>
      </c>
    </row>
    <row r="6898" spans="1:4" x14ac:dyDescent="0.35">
      <c r="A6898" s="8">
        <v>44178.375</v>
      </c>
      <c r="B6898" s="6">
        <v>76878.2</v>
      </c>
      <c r="C6898" s="10">
        <v>77527</v>
      </c>
      <c r="D6898" s="6">
        <v>83759.635940409687</v>
      </c>
    </row>
    <row r="6899" spans="1:4" x14ac:dyDescent="0.35">
      <c r="A6899" s="8">
        <v>44178.416666666664</v>
      </c>
      <c r="B6899" s="6">
        <v>77804.899999999994</v>
      </c>
      <c r="C6899" s="10">
        <v>79007</v>
      </c>
      <c r="D6899" s="6">
        <v>84251.575938318303</v>
      </c>
    </row>
    <row r="6900" spans="1:4" x14ac:dyDescent="0.35">
      <c r="A6900" s="8">
        <v>44178.458333333336</v>
      </c>
      <c r="B6900" s="6">
        <v>78480.3</v>
      </c>
      <c r="C6900" s="10">
        <v>79488</v>
      </c>
      <c r="D6900" s="6">
        <v>84253.303850782191</v>
      </c>
    </row>
    <row r="6901" spans="1:4" x14ac:dyDescent="0.35">
      <c r="A6901" s="8">
        <v>44178.5</v>
      </c>
      <c r="B6901" s="6">
        <v>78963.199999999997</v>
      </c>
      <c r="C6901" s="10">
        <v>79791</v>
      </c>
      <c r="D6901" s="6">
        <v>84716.054044303339</v>
      </c>
    </row>
    <row r="6902" spans="1:4" x14ac:dyDescent="0.35">
      <c r="A6902" s="8">
        <v>44178.541666666664</v>
      </c>
      <c r="B6902" s="6">
        <v>78869</v>
      </c>
      <c r="C6902" s="10">
        <v>80081</v>
      </c>
      <c r="D6902" s="6">
        <v>85207.015442404008</v>
      </c>
    </row>
    <row r="6903" spans="1:4" x14ac:dyDescent="0.35">
      <c r="A6903" s="8">
        <v>44178.583333333336</v>
      </c>
      <c r="B6903" s="6">
        <v>78624.099999999991</v>
      </c>
      <c r="C6903" s="10">
        <v>79961</v>
      </c>
      <c r="D6903" s="6">
        <v>84525.739531531523</v>
      </c>
    </row>
    <row r="6904" spans="1:4" x14ac:dyDescent="0.35">
      <c r="A6904" s="8">
        <v>44178.625</v>
      </c>
      <c r="B6904" s="6">
        <v>78941.100000000006</v>
      </c>
      <c r="C6904" s="10">
        <v>80118</v>
      </c>
      <c r="D6904" s="6">
        <v>84137.429423459253</v>
      </c>
    </row>
    <row r="6905" spans="1:4" x14ac:dyDescent="0.35">
      <c r="A6905" s="8">
        <v>44178.666666666664</v>
      </c>
      <c r="B6905" s="6">
        <v>80155.8</v>
      </c>
      <c r="C6905" s="10">
        <v>81208</v>
      </c>
      <c r="D6905" s="6">
        <v>85783.91983122364</v>
      </c>
    </row>
    <row r="6906" spans="1:4" x14ac:dyDescent="0.35">
      <c r="A6906" s="8">
        <v>44178.708333333336</v>
      </c>
      <c r="B6906" s="6">
        <v>83879.3</v>
      </c>
      <c r="C6906" s="10">
        <v>84765</v>
      </c>
      <c r="D6906" s="6">
        <v>88889.49409392105</v>
      </c>
    </row>
    <row r="6907" spans="1:4" x14ac:dyDescent="0.35">
      <c r="A6907" s="8">
        <v>44178.75</v>
      </c>
      <c r="B6907" s="6">
        <v>90203.299999999988</v>
      </c>
      <c r="C6907" s="10">
        <v>90928</v>
      </c>
      <c r="D6907" s="6">
        <v>95276.059241225405</v>
      </c>
    </row>
    <row r="6908" spans="1:4" x14ac:dyDescent="0.35">
      <c r="A6908" s="8">
        <v>44178.791666666664</v>
      </c>
      <c r="B6908" s="6">
        <v>91339.5</v>
      </c>
      <c r="C6908" s="10">
        <v>92689</v>
      </c>
      <c r="D6908" s="6">
        <v>96233.782660967147</v>
      </c>
    </row>
    <row r="6909" spans="1:4" x14ac:dyDescent="0.35">
      <c r="A6909" s="8">
        <v>44178.833333333336</v>
      </c>
      <c r="B6909" s="6">
        <v>90495.300000000017</v>
      </c>
      <c r="C6909" s="10">
        <v>91670</v>
      </c>
      <c r="D6909" s="6">
        <v>96024.590767230155</v>
      </c>
    </row>
    <row r="6910" spans="1:4" x14ac:dyDescent="0.35">
      <c r="A6910" s="8">
        <v>44178.875</v>
      </c>
      <c r="B6910" s="6">
        <v>89216.200000000012</v>
      </c>
      <c r="C6910" s="10">
        <v>89440</v>
      </c>
      <c r="D6910" s="6">
        <v>94801.156982543645</v>
      </c>
    </row>
    <row r="6911" spans="1:4" x14ac:dyDescent="0.35">
      <c r="A6911" s="8">
        <v>44178.916666666664</v>
      </c>
      <c r="B6911" s="6">
        <v>86639.099999999991</v>
      </c>
      <c r="C6911" s="10">
        <v>86203</v>
      </c>
      <c r="D6911" s="6">
        <v>92490.75368731565</v>
      </c>
    </row>
    <row r="6912" spans="1:4" x14ac:dyDescent="0.35">
      <c r="A6912" s="8">
        <v>44178.958333333336</v>
      </c>
      <c r="B6912" s="6">
        <v>83006.899999999994</v>
      </c>
      <c r="C6912" s="10">
        <v>82495</v>
      </c>
      <c r="D6912" s="6">
        <v>88291.939712863939</v>
      </c>
    </row>
    <row r="6913" spans="1:4" x14ac:dyDescent="0.35">
      <c r="A6913" s="11">
        <v>44179</v>
      </c>
      <c r="B6913" s="6">
        <v>79249.899999999994</v>
      </c>
      <c r="C6913" s="10">
        <v>78792</v>
      </c>
      <c r="D6913" s="6">
        <v>84199.82476545783</v>
      </c>
    </row>
    <row r="6914" spans="1:4" x14ac:dyDescent="0.35">
      <c r="A6914" s="8">
        <v>44179.041666666664</v>
      </c>
      <c r="B6914" s="6">
        <v>76241.100000000006</v>
      </c>
      <c r="C6914" s="10">
        <v>75999</v>
      </c>
      <c r="D6914" s="6">
        <v>81518.153760534275</v>
      </c>
    </row>
    <row r="6915" spans="1:4" x14ac:dyDescent="0.35">
      <c r="A6915" s="8">
        <v>44179.083333333336</v>
      </c>
      <c r="B6915" s="6">
        <v>74707.3</v>
      </c>
      <c r="C6915" s="10">
        <v>74606</v>
      </c>
      <c r="D6915" s="6">
        <v>79410.182867557713</v>
      </c>
    </row>
    <row r="6916" spans="1:4" x14ac:dyDescent="0.35">
      <c r="A6916" s="8">
        <v>44179.125</v>
      </c>
      <c r="B6916" s="6">
        <v>73979.399999999994</v>
      </c>
      <c r="C6916" s="10">
        <v>73838</v>
      </c>
      <c r="D6916" s="6">
        <v>78345.294903666872</v>
      </c>
    </row>
    <row r="6917" spans="1:4" x14ac:dyDescent="0.35">
      <c r="A6917" s="8">
        <v>44179.166666666664</v>
      </c>
      <c r="B6917" s="6">
        <v>74257.7</v>
      </c>
      <c r="C6917" s="10">
        <v>74261</v>
      </c>
      <c r="D6917" s="6">
        <v>78522.286167146958</v>
      </c>
    </row>
    <row r="6918" spans="1:4" x14ac:dyDescent="0.35">
      <c r="A6918" s="8">
        <v>44179.208333333336</v>
      </c>
      <c r="B6918" s="6">
        <v>76004.800000000003</v>
      </c>
      <c r="C6918" s="10">
        <v>76153</v>
      </c>
      <c r="D6918" s="6">
        <v>80062.389261744975</v>
      </c>
    </row>
    <row r="6919" spans="1:4" x14ac:dyDescent="0.35">
      <c r="A6919" s="8">
        <v>44179.25</v>
      </c>
      <c r="B6919" s="6">
        <v>80415.700000000012</v>
      </c>
      <c r="C6919" s="10">
        <v>80341</v>
      </c>
      <c r="D6919" s="6">
        <v>84480.316572749609</v>
      </c>
    </row>
    <row r="6920" spans="1:4" x14ac:dyDescent="0.35">
      <c r="A6920" s="8">
        <v>44179.291666666664</v>
      </c>
      <c r="B6920" s="6">
        <v>87370.299999999988</v>
      </c>
      <c r="C6920" s="10">
        <v>86866</v>
      </c>
      <c r="D6920" s="6">
        <v>92230.032932235597</v>
      </c>
    </row>
    <row r="6921" spans="1:4" x14ac:dyDescent="0.35">
      <c r="A6921" s="8">
        <v>44179.333333333336</v>
      </c>
      <c r="B6921" s="6">
        <v>93718.5</v>
      </c>
      <c r="C6921" s="10">
        <v>92543</v>
      </c>
      <c r="D6921" s="6">
        <v>96942.973566878994</v>
      </c>
    </row>
    <row r="6922" spans="1:4" x14ac:dyDescent="0.35">
      <c r="A6922" s="8">
        <v>44179.375</v>
      </c>
      <c r="B6922" s="6">
        <v>97044.799999999988</v>
      </c>
      <c r="C6922" s="10">
        <v>95753</v>
      </c>
      <c r="D6922" s="6">
        <v>97675.432214042026</v>
      </c>
    </row>
    <row r="6923" spans="1:4" x14ac:dyDescent="0.35">
      <c r="A6923" s="8">
        <v>44179.416666666664</v>
      </c>
      <c r="B6923" s="6">
        <v>98896</v>
      </c>
      <c r="C6923" s="10">
        <v>98006</v>
      </c>
      <c r="D6923" s="6">
        <v>98841.035991250741</v>
      </c>
    </row>
    <row r="6924" spans="1:4" x14ac:dyDescent="0.35">
      <c r="A6924" s="8">
        <v>44179.458333333336</v>
      </c>
      <c r="B6924" s="6">
        <v>100311.3</v>
      </c>
      <c r="C6924" s="10">
        <v>99496</v>
      </c>
      <c r="D6924" s="6">
        <v>99228.884499884502</v>
      </c>
    </row>
    <row r="6925" spans="1:4" x14ac:dyDescent="0.35">
      <c r="A6925" s="8">
        <v>44179.5</v>
      </c>
      <c r="B6925" s="6">
        <v>101104.09999999999</v>
      </c>
      <c r="C6925" s="10">
        <v>100354</v>
      </c>
      <c r="D6925" s="6">
        <v>98992.912112057122</v>
      </c>
    </row>
    <row r="6926" spans="1:4" x14ac:dyDescent="0.35">
      <c r="A6926" s="8">
        <v>44179.541666666664</v>
      </c>
      <c r="B6926" s="6">
        <v>101350.8</v>
      </c>
      <c r="C6926" s="10">
        <v>100780</v>
      </c>
      <c r="D6926" s="6">
        <v>99136.77789934355</v>
      </c>
    </row>
    <row r="6927" spans="1:4" x14ac:dyDescent="0.35">
      <c r="A6927" s="8">
        <v>44179.583333333336</v>
      </c>
      <c r="B6927" s="6">
        <v>101197.7</v>
      </c>
      <c r="C6927" s="10">
        <v>100629</v>
      </c>
      <c r="D6927" s="6">
        <v>98848.89648033127</v>
      </c>
    </row>
    <row r="6928" spans="1:4" x14ac:dyDescent="0.35">
      <c r="A6928" s="8">
        <v>44179.625</v>
      </c>
      <c r="B6928" s="6">
        <v>100280.9</v>
      </c>
      <c r="C6928" s="10">
        <v>100371</v>
      </c>
      <c r="D6928" s="6">
        <v>98077.238209817122</v>
      </c>
    </row>
    <row r="6929" spans="1:4" x14ac:dyDescent="0.35">
      <c r="A6929" s="8">
        <v>44179.666666666664</v>
      </c>
      <c r="B6929" s="6">
        <v>99501.7</v>
      </c>
      <c r="C6929" s="10">
        <v>100662</v>
      </c>
      <c r="D6929" s="6">
        <v>98731.849355349477</v>
      </c>
    </row>
    <row r="6930" spans="1:4" x14ac:dyDescent="0.35">
      <c r="A6930" s="8">
        <v>44179.708333333336</v>
      </c>
      <c r="B6930" s="6">
        <v>101894.3</v>
      </c>
      <c r="C6930" s="10">
        <v>103257</v>
      </c>
      <c r="D6930" s="6">
        <v>101355.88066298343</v>
      </c>
    </row>
    <row r="6931" spans="1:4" x14ac:dyDescent="0.35">
      <c r="A6931" s="8">
        <v>44179.75</v>
      </c>
      <c r="B6931" s="6">
        <v>107564.2</v>
      </c>
      <c r="C6931" s="10">
        <v>108144</v>
      </c>
      <c r="D6931" s="6">
        <v>106830.9359886202</v>
      </c>
    </row>
    <row r="6932" spans="1:4" x14ac:dyDescent="0.35">
      <c r="A6932" s="8">
        <v>44179.791666666664</v>
      </c>
      <c r="B6932" s="6">
        <v>108331.1</v>
      </c>
      <c r="C6932" s="10">
        <v>107925</v>
      </c>
      <c r="D6932" s="6">
        <v>107855.22328548646</v>
      </c>
    </row>
    <row r="6933" spans="1:4" x14ac:dyDescent="0.35">
      <c r="A6933" s="8">
        <v>44179.833333333336</v>
      </c>
      <c r="B6933" s="6">
        <v>106723.2</v>
      </c>
      <c r="C6933" s="10">
        <v>105401</v>
      </c>
      <c r="D6933" s="6">
        <v>107134.03126684637</v>
      </c>
    </row>
    <row r="6934" spans="1:4" x14ac:dyDescent="0.35">
      <c r="A6934" s="8">
        <v>44179.875</v>
      </c>
      <c r="B6934" s="6">
        <v>104514.40000000001</v>
      </c>
      <c r="C6934" s="10">
        <v>102401</v>
      </c>
      <c r="D6934" s="6">
        <v>104873.85480769232</v>
      </c>
    </row>
    <row r="6935" spans="1:4" x14ac:dyDescent="0.35">
      <c r="A6935" s="8">
        <v>44179.916666666664</v>
      </c>
      <c r="B6935" s="6">
        <v>101145.2</v>
      </c>
      <c r="C6935" s="10">
        <v>98553</v>
      </c>
      <c r="D6935" s="6">
        <v>102351.68458618071</v>
      </c>
    </row>
    <row r="6936" spans="1:4" x14ac:dyDescent="0.35">
      <c r="A6936" s="8">
        <v>44179.958333333336</v>
      </c>
      <c r="B6936" s="6">
        <v>96682.2</v>
      </c>
      <c r="C6936" s="10">
        <v>93418</v>
      </c>
      <c r="D6936" s="6">
        <v>96927.246934225201</v>
      </c>
    </row>
    <row r="6937" spans="1:4" x14ac:dyDescent="0.35">
      <c r="A6937" s="11">
        <v>44180</v>
      </c>
      <c r="B6937" s="6">
        <v>92029.200000000012</v>
      </c>
      <c r="C6937" s="10">
        <v>88530</v>
      </c>
      <c r="D6937" s="6">
        <v>92481.015475313194</v>
      </c>
    </row>
    <row r="6938" spans="1:4" x14ac:dyDescent="0.35">
      <c r="A6938" s="8">
        <v>44180.041666666664</v>
      </c>
      <c r="B6938" s="6">
        <v>88735.5</v>
      </c>
      <c r="C6938" s="10">
        <v>88435</v>
      </c>
      <c r="D6938" s="6">
        <v>90560.410689079945</v>
      </c>
    </row>
    <row r="6939" spans="1:4" x14ac:dyDescent="0.35">
      <c r="A6939" s="8">
        <v>44180.083333333336</v>
      </c>
      <c r="B6939" s="6">
        <v>87134.9</v>
      </c>
      <c r="C6939" s="10">
        <v>86780</v>
      </c>
      <c r="D6939" s="6">
        <v>88981.214816951979</v>
      </c>
    </row>
    <row r="6940" spans="1:4" x14ac:dyDescent="0.35">
      <c r="A6940" s="8">
        <v>44180.125</v>
      </c>
      <c r="B6940" s="6">
        <v>86702.699999999983</v>
      </c>
      <c r="C6940" s="10">
        <v>86331</v>
      </c>
      <c r="D6940" s="6">
        <v>87986.729138032606</v>
      </c>
    </row>
    <row r="6941" spans="1:4" x14ac:dyDescent="0.35">
      <c r="A6941" s="8">
        <v>44180.166666666664</v>
      </c>
      <c r="B6941" s="6">
        <v>86949.900000000009</v>
      </c>
      <c r="C6941" s="10">
        <v>86638</v>
      </c>
      <c r="D6941" s="6">
        <v>88848.342930094746</v>
      </c>
    </row>
    <row r="6942" spans="1:4" x14ac:dyDescent="0.35">
      <c r="A6942" s="8">
        <v>44180.208333333336</v>
      </c>
      <c r="B6942" s="6">
        <v>89121.7</v>
      </c>
      <c r="C6942" s="10">
        <v>88760</v>
      </c>
      <c r="D6942" s="6">
        <v>90591.006325132184</v>
      </c>
    </row>
    <row r="6943" spans="1:4" x14ac:dyDescent="0.35">
      <c r="A6943" s="8">
        <v>44180.25</v>
      </c>
      <c r="B6943" s="6">
        <v>93875.299999999988</v>
      </c>
      <c r="C6943" s="10">
        <v>93532</v>
      </c>
      <c r="D6943" s="6">
        <v>95987.832942385081</v>
      </c>
    </row>
    <row r="6944" spans="1:4" x14ac:dyDescent="0.35">
      <c r="A6944" s="8">
        <v>44180.291666666664</v>
      </c>
      <c r="B6944" s="6">
        <v>100941.9</v>
      </c>
      <c r="C6944" s="10">
        <v>100603</v>
      </c>
      <c r="D6944" s="6">
        <v>103116.01594103529</v>
      </c>
    </row>
    <row r="6945" spans="1:4" x14ac:dyDescent="0.35">
      <c r="A6945" s="8">
        <v>44180.333333333336</v>
      </c>
      <c r="B6945" s="6">
        <v>106228</v>
      </c>
      <c r="C6945" s="10">
        <v>105469</v>
      </c>
      <c r="D6945" s="6">
        <v>107857.87522045086</v>
      </c>
    </row>
    <row r="6946" spans="1:4" x14ac:dyDescent="0.35">
      <c r="A6946" s="8">
        <v>44180.375</v>
      </c>
      <c r="B6946" s="6">
        <v>107173.3</v>
      </c>
      <c r="C6946" s="10">
        <v>105657</v>
      </c>
      <c r="D6946" s="6">
        <v>107873.05720942272</v>
      </c>
    </row>
    <row r="6947" spans="1:4" x14ac:dyDescent="0.35">
      <c r="A6947" s="8">
        <v>44180.416666666664</v>
      </c>
      <c r="B6947" s="6">
        <v>104609.59999999999</v>
      </c>
      <c r="C6947" s="10">
        <v>103703</v>
      </c>
      <c r="D6947" s="6">
        <v>106326.85625311409</v>
      </c>
    </row>
    <row r="6948" spans="1:4" x14ac:dyDescent="0.35">
      <c r="A6948" s="8">
        <v>44180.458333333336</v>
      </c>
      <c r="B6948" s="6">
        <v>101665.20000000001</v>
      </c>
      <c r="C6948" s="10">
        <v>101655</v>
      </c>
      <c r="D6948" s="6">
        <v>103761.89538880138</v>
      </c>
    </row>
    <row r="6949" spans="1:4" x14ac:dyDescent="0.35">
      <c r="A6949" s="8">
        <v>44180.5</v>
      </c>
      <c r="B6949" s="6">
        <v>99395.099999999991</v>
      </c>
      <c r="C6949" s="10">
        <v>100203</v>
      </c>
      <c r="D6949" s="6">
        <v>101945.20982720112</v>
      </c>
    </row>
    <row r="6950" spans="1:4" x14ac:dyDescent="0.35">
      <c r="A6950" s="8">
        <v>44180.541666666664</v>
      </c>
      <c r="B6950" s="6">
        <v>97659.799999999988</v>
      </c>
      <c r="C6950" s="10">
        <v>98862</v>
      </c>
      <c r="D6950" s="6">
        <v>99884.988416753025</v>
      </c>
    </row>
    <row r="6951" spans="1:4" x14ac:dyDescent="0.35">
      <c r="A6951" s="8">
        <v>44180.583333333336</v>
      </c>
      <c r="B6951" s="6">
        <v>96552.599999999991</v>
      </c>
      <c r="C6951" s="10">
        <v>97637</v>
      </c>
      <c r="D6951" s="6">
        <v>99053.185714285704</v>
      </c>
    </row>
    <row r="6952" spans="1:4" x14ac:dyDescent="0.35">
      <c r="A6952" s="8">
        <v>44180.625</v>
      </c>
      <c r="B6952" s="6">
        <v>96604.299999999988</v>
      </c>
      <c r="C6952" s="10">
        <v>96755</v>
      </c>
      <c r="D6952" s="6">
        <v>98224.625476418179</v>
      </c>
    </row>
    <row r="6953" spans="1:4" x14ac:dyDescent="0.35">
      <c r="A6953" s="8">
        <v>44180.666666666664</v>
      </c>
      <c r="B6953" s="6">
        <v>97577.299999999988</v>
      </c>
      <c r="C6953" s="10">
        <v>97172</v>
      </c>
      <c r="D6953" s="6">
        <v>98932.861441172921</v>
      </c>
    </row>
    <row r="6954" spans="1:4" x14ac:dyDescent="0.35">
      <c r="A6954" s="8">
        <v>44180.708333333336</v>
      </c>
      <c r="B6954" s="6">
        <v>101527.3</v>
      </c>
      <c r="C6954" s="10">
        <v>100251</v>
      </c>
      <c r="D6954" s="6">
        <v>102753.57883473329</v>
      </c>
    </row>
    <row r="6955" spans="1:4" x14ac:dyDescent="0.35">
      <c r="A6955" s="8">
        <v>44180.75</v>
      </c>
      <c r="B6955" s="6">
        <v>108491.2</v>
      </c>
      <c r="C6955" s="10">
        <v>106722</v>
      </c>
      <c r="D6955" s="6">
        <v>109194.56004371461</v>
      </c>
    </row>
    <row r="6956" spans="1:4" x14ac:dyDescent="0.35">
      <c r="A6956" s="8">
        <v>44180.791666666664</v>
      </c>
      <c r="B6956" s="6">
        <v>110059.80000000002</v>
      </c>
      <c r="C6956" s="10">
        <v>108443</v>
      </c>
      <c r="D6956" s="6">
        <v>110398.23799304373</v>
      </c>
    </row>
    <row r="6957" spans="1:4" x14ac:dyDescent="0.35">
      <c r="A6957" s="8">
        <v>44180.833333333336</v>
      </c>
      <c r="B6957" s="6">
        <v>109166.20000000001</v>
      </c>
      <c r="C6957" s="10">
        <v>107885</v>
      </c>
      <c r="D6957" s="6">
        <v>109766.59871529278</v>
      </c>
    </row>
    <row r="6958" spans="1:4" x14ac:dyDescent="0.35">
      <c r="A6958" s="8">
        <v>44180.875</v>
      </c>
      <c r="B6958" s="6">
        <v>107483.6</v>
      </c>
      <c r="C6958" s="10">
        <v>106346</v>
      </c>
      <c r="D6958" s="6">
        <v>107920.99059390662</v>
      </c>
    </row>
    <row r="6959" spans="1:4" x14ac:dyDescent="0.35">
      <c r="A6959" s="8">
        <v>44180.916666666664</v>
      </c>
      <c r="B6959" s="6">
        <v>104385.70000000001</v>
      </c>
      <c r="C6959" s="10">
        <v>103096</v>
      </c>
      <c r="D6959" s="6">
        <v>105192.16945090376</v>
      </c>
    </row>
    <row r="6960" spans="1:4" x14ac:dyDescent="0.35">
      <c r="A6960" s="8">
        <v>44180.958333333336</v>
      </c>
      <c r="B6960" s="6">
        <v>99781.2</v>
      </c>
      <c r="C6960" s="10">
        <v>98542</v>
      </c>
      <c r="D6960" s="6">
        <v>100108.91873714633</v>
      </c>
    </row>
    <row r="6961" spans="1:4" x14ac:dyDescent="0.35">
      <c r="A6961" s="11">
        <v>44181</v>
      </c>
      <c r="B6961" s="6">
        <v>95175.099999999991</v>
      </c>
      <c r="C6961" s="10">
        <v>94026</v>
      </c>
      <c r="D6961" s="6">
        <v>94670.151233872151</v>
      </c>
    </row>
    <row r="6962" spans="1:4" x14ac:dyDescent="0.35">
      <c r="A6962" s="8">
        <v>44181.041666666664</v>
      </c>
      <c r="B6962" s="6">
        <v>91547.6</v>
      </c>
      <c r="C6962" s="10">
        <v>91142</v>
      </c>
      <c r="D6962" s="6">
        <v>89119.234954446292</v>
      </c>
    </row>
    <row r="6963" spans="1:4" x14ac:dyDescent="0.35">
      <c r="A6963" s="8">
        <v>44181.083333333336</v>
      </c>
      <c r="B6963" s="6">
        <v>89658.4</v>
      </c>
      <c r="C6963" s="10">
        <v>89412</v>
      </c>
      <c r="D6963" s="6">
        <v>87487.177950887984</v>
      </c>
    </row>
    <row r="6964" spans="1:4" x14ac:dyDescent="0.35">
      <c r="A6964" s="8">
        <v>44181.125</v>
      </c>
      <c r="B6964" s="6">
        <v>88669.2</v>
      </c>
      <c r="C6964" s="10">
        <v>88613</v>
      </c>
      <c r="D6964" s="6">
        <v>86437.396982786842</v>
      </c>
    </row>
    <row r="6965" spans="1:4" x14ac:dyDescent="0.35">
      <c r="A6965" s="8">
        <v>44181.166666666664</v>
      </c>
      <c r="B6965" s="6">
        <v>88499.5</v>
      </c>
      <c r="C6965" s="10">
        <v>88782</v>
      </c>
      <c r="D6965" s="6">
        <v>86470.276854837372</v>
      </c>
    </row>
    <row r="6966" spans="1:4" x14ac:dyDescent="0.35">
      <c r="A6966" s="8">
        <v>44181.208333333336</v>
      </c>
      <c r="B6966" s="6">
        <v>90141.700000000012</v>
      </c>
      <c r="C6966" s="10">
        <v>90327</v>
      </c>
      <c r="D6966" s="6">
        <v>87288.038409875357</v>
      </c>
    </row>
    <row r="6967" spans="1:4" x14ac:dyDescent="0.35">
      <c r="A6967" s="8">
        <v>44181.25</v>
      </c>
      <c r="B6967" s="6">
        <v>93986.3</v>
      </c>
      <c r="C6967" s="10">
        <v>94655</v>
      </c>
      <c r="D6967" s="6">
        <v>91892.515161373172</v>
      </c>
    </row>
    <row r="6968" spans="1:4" x14ac:dyDescent="0.35">
      <c r="A6968" s="8">
        <v>44181.291666666664</v>
      </c>
      <c r="B6968" s="6">
        <v>99860.6</v>
      </c>
      <c r="C6968" s="10">
        <v>101011</v>
      </c>
      <c r="D6968" s="6">
        <v>99129.30253685292</v>
      </c>
    </row>
    <row r="6969" spans="1:4" x14ac:dyDescent="0.35">
      <c r="A6969" s="8">
        <v>44181.333333333336</v>
      </c>
      <c r="B6969" s="6">
        <v>104766.59999999999</v>
      </c>
      <c r="C6969" s="10">
        <v>105869</v>
      </c>
      <c r="D6969" s="6">
        <v>103912.49150500272</v>
      </c>
    </row>
    <row r="6970" spans="1:4" x14ac:dyDescent="0.35">
      <c r="A6970" s="8">
        <v>44181.375</v>
      </c>
      <c r="B6970" s="6">
        <v>107252.4</v>
      </c>
      <c r="C6970" s="10">
        <v>107691</v>
      </c>
      <c r="D6970" s="6">
        <v>104085.09137975666</v>
      </c>
    </row>
    <row r="6971" spans="1:4" x14ac:dyDescent="0.35">
      <c r="A6971" s="8">
        <v>44181.416666666664</v>
      </c>
      <c r="B6971" s="6">
        <v>108345.5</v>
      </c>
      <c r="C6971" s="10">
        <v>107933</v>
      </c>
      <c r="D6971" s="6">
        <v>103358.98978574987</v>
      </c>
    </row>
    <row r="6972" spans="1:4" x14ac:dyDescent="0.35">
      <c r="A6972" s="8">
        <v>44181.458333333336</v>
      </c>
      <c r="B6972" s="6">
        <v>109447.4</v>
      </c>
      <c r="C6972" s="10">
        <v>107941</v>
      </c>
      <c r="D6972" s="6">
        <v>102305.64435056568</v>
      </c>
    </row>
    <row r="6973" spans="1:4" x14ac:dyDescent="0.35">
      <c r="A6973" s="8">
        <v>44181.5</v>
      </c>
      <c r="B6973" s="6">
        <v>110156.70000000001</v>
      </c>
      <c r="C6973" s="10">
        <v>107862</v>
      </c>
      <c r="D6973" s="6">
        <v>101945.20982720112</v>
      </c>
    </row>
    <row r="6974" spans="1:4" x14ac:dyDescent="0.35">
      <c r="A6974" s="8">
        <v>44181.541666666664</v>
      </c>
      <c r="B6974" s="6">
        <v>110443.9</v>
      </c>
      <c r="C6974" s="10">
        <v>107679</v>
      </c>
      <c r="D6974" s="6">
        <v>101197.31171127233</v>
      </c>
    </row>
    <row r="6975" spans="1:4" x14ac:dyDescent="0.35">
      <c r="A6975" s="8">
        <v>44181.583333333336</v>
      </c>
      <c r="B6975" s="6">
        <v>110222.8</v>
      </c>
      <c r="C6975" s="10">
        <v>107443</v>
      </c>
      <c r="D6975" s="6">
        <v>100313.1</v>
      </c>
    </row>
    <row r="6976" spans="1:4" x14ac:dyDescent="0.35">
      <c r="A6976" s="8">
        <v>44181.625</v>
      </c>
      <c r="B6976" s="6">
        <v>109765.2</v>
      </c>
      <c r="C6976" s="10">
        <v>107134</v>
      </c>
      <c r="D6976" s="6">
        <v>100088.22811248321</v>
      </c>
    </row>
    <row r="6977" spans="1:4" x14ac:dyDescent="0.35">
      <c r="A6977" s="8">
        <v>44181.666666666664</v>
      </c>
      <c r="B6977" s="6">
        <v>109374</v>
      </c>
      <c r="C6977" s="10">
        <v>107424</v>
      </c>
      <c r="D6977" s="6">
        <v>100805.91319933943</v>
      </c>
    </row>
    <row r="6978" spans="1:4" x14ac:dyDescent="0.35">
      <c r="A6978" s="8">
        <v>44181.708333333336</v>
      </c>
      <c r="B6978" s="6">
        <v>111544.7</v>
      </c>
      <c r="C6978" s="10">
        <v>110184</v>
      </c>
      <c r="D6978" s="6">
        <v>104063.35070354716</v>
      </c>
    </row>
    <row r="6979" spans="1:4" x14ac:dyDescent="0.35">
      <c r="A6979" s="8">
        <v>44181.75</v>
      </c>
      <c r="B6979" s="6">
        <v>115109.90000000001</v>
      </c>
      <c r="C6979" s="10">
        <v>115222</v>
      </c>
      <c r="D6979" s="6">
        <v>109913.83086137644</v>
      </c>
    </row>
    <row r="6980" spans="1:4" x14ac:dyDescent="0.35">
      <c r="A6980" s="8">
        <v>44181.791666666664</v>
      </c>
      <c r="B6980" s="6">
        <v>114099.69999999998</v>
      </c>
      <c r="C6980" s="10">
        <v>115246</v>
      </c>
      <c r="D6980" s="6">
        <v>110398.23799304373</v>
      </c>
    </row>
    <row r="6981" spans="1:4" x14ac:dyDescent="0.35">
      <c r="A6981" s="8">
        <v>44181.833333333336</v>
      </c>
      <c r="B6981" s="6">
        <v>111379</v>
      </c>
      <c r="C6981" s="10">
        <v>112666</v>
      </c>
      <c r="D6981" s="6">
        <v>109766.59871529278</v>
      </c>
    </row>
    <row r="6982" spans="1:4" x14ac:dyDescent="0.35">
      <c r="A6982" s="8">
        <v>44181.875</v>
      </c>
      <c r="B6982" s="6">
        <v>108483.3</v>
      </c>
      <c r="C6982" s="10">
        <v>109673</v>
      </c>
      <c r="D6982" s="6">
        <v>107920.99059390662</v>
      </c>
    </row>
    <row r="6983" spans="1:4" x14ac:dyDescent="0.35">
      <c r="A6983" s="8">
        <v>44181.916666666664</v>
      </c>
      <c r="B6983" s="6">
        <v>104573.4</v>
      </c>
      <c r="C6983" s="10">
        <v>105508</v>
      </c>
      <c r="D6983" s="6">
        <v>104426.32022768451</v>
      </c>
    </row>
    <row r="6984" spans="1:4" x14ac:dyDescent="0.35">
      <c r="A6984" s="8">
        <v>44181.958333333336</v>
      </c>
      <c r="B6984" s="6">
        <v>99407.8</v>
      </c>
      <c r="C6984" s="10">
        <v>100151</v>
      </c>
      <c r="D6984" s="6">
        <v>99361.320993830246</v>
      </c>
    </row>
    <row r="6985" spans="1:4" x14ac:dyDescent="0.35">
      <c r="A6985" s="8">
        <v>44182.000000057873</v>
      </c>
      <c r="B6985" s="6">
        <v>94613.700000000012</v>
      </c>
      <c r="C6985" s="10">
        <v>94966</v>
      </c>
      <c r="D6985" s="6">
        <v>94670.151233872151</v>
      </c>
    </row>
    <row r="6986" spans="1:4" x14ac:dyDescent="0.35">
      <c r="A6986" s="8">
        <v>44182.04166678241</v>
      </c>
      <c r="B6986" s="10">
        <v>91384</v>
      </c>
      <c r="C6986" s="10">
        <v>91308</v>
      </c>
      <c r="D6986" s="6">
        <v>89119.234954446292</v>
      </c>
    </row>
    <row r="6987" spans="1:4" x14ac:dyDescent="0.35">
      <c r="A6987" s="8">
        <v>44182.083333506947</v>
      </c>
      <c r="B6987" s="10">
        <v>89534</v>
      </c>
      <c r="C6987" s="10">
        <v>89414</v>
      </c>
      <c r="D6987" s="6">
        <v>86740.159517855995</v>
      </c>
    </row>
    <row r="6988" spans="1:4" x14ac:dyDescent="0.35">
      <c r="A6988" s="8">
        <v>44182.125000231485</v>
      </c>
      <c r="B6988" s="10">
        <v>88755</v>
      </c>
      <c r="C6988" s="10">
        <v>88588</v>
      </c>
      <c r="D6988" s="6">
        <v>85662.73090516396</v>
      </c>
    </row>
    <row r="6989" spans="1:4" x14ac:dyDescent="0.35">
      <c r="A6989" s="8">
        <v>44182.166666956022</v>
      </c>
      <c r="B6989" s="10">
        <v>88831</v>
      </c>
      <c r="C6989" s="10">
        <v>88693</v>
      </c>
      <c r="D6989" s="6">
        <v>86470.276854837372</v>
      </c>
    </row>
    <row r="6990" spans="1:4" x14ac:dyDescent="0.35">
      <c r="A6990" s="8">
        <v>44182.208333680559</v>
      </c>
      <c r="B6990" s="10">
        <v>90455</v>
      </c>
      <c r="C6990" s="10">
        <v>90406</v>
      </c>
      <c r="D6990" s="6">
        <v>88113.780388689571</v>
      </c>
    </row>
    <row r="6991" spans="1:4" x14ac:dyDescent="0.35">
      <c r="A6991" s="8">
        <v>44182.250000405096</v>
      </c>
      <c r="B6991" s="10">
        <v>94187</v>
      </c>
      <c r="C6991" s="10">
        <v>94602</v>
      </c>
      <c r="D6991" s="6">
        <v>92711.578717575554</v>
      </c>
    </row>
    <row r="6992" spans="1:4" x14ac:dyDescent="0.35">
      <c r="A6992" s="8">
        <v>44182.291667129626</v>
      </c>
      <c r="B6992" s="10">
        <v>99925</v>
      </c>
      <c r="C6992" s="10">
        <v>101095</v>
      </c>
      <c r="D6992" s="6">
        <v>99926.645217689394</v>
      </c>
    </row>
    <row r="6993" spans="1:4" x14ac:dyDescent="0.35">
      <c r="A6993" s="8">
        <v>44182.333333854163</v>
      </c>
      <c r="B6993" s="10">
        <v>104776</v>
      </c>
      <c r="C6993" s="10">
        <v>105634</v>
      </c>
      <c r="D6993" s="6">
        <v>104701.56824809234</v>
      </c>
    </row>
    <row r="6994" spans="1:4" x14ac:dyDescent="0.35">
      <c r="A6994" s="8">
        <v>44182.375000578701</v>
      </c>
      <c r="B6994" s="10">
        <v>106514</v>
      </c>
      <c r="C6994" s="10">
        <v>106478</v>
      </c>
      <c r="D6994" s="6">
        <v>104842.68454568987</v>
      </c>
    </row>
    <row r="6995" spans="1:4" x14ac:dyDescent="0.35">
      <c r="A6995" s="8">
        <v>44182.416667303238</v>
      </c>
      <c r="B6995" s="10">
        <v>106000</v>
      </c>
      <c r="C6995" s="10">
        <v>105080</v>
      </c>
      <c r="D6995" s="6">
        <v>104100.95640259093</v>
      </c>
    </row>
    <row r="6996" spans="1:4" x14ac:dyDescent="0.35">
      <c r="A6996" s="8">
        <v>44182.458334027775</v>
      </c>
      <c r="B6996" s="10">
        <v>104870</v>
      </c>
      <c r="C6996" s="10">
        <v>103622</v>
      </c>
      <c r="D6996" s="6">
        <v>103033.76986968353</v>
      </c>
    </row>
    <row r="6997" spans="1:4" x14ac:dyDescent="0.35">
      <c r="A6997" s="8">
        <v>44182.500000752312</v>
      </c>
      <c r="B6997" s="10">
        <v>103848</v>
      </c>
      <c r="C6997" s="10">
        <v>102398</v>
      </c>
      <c r="D6997" s="6">
        <v>101945.20982720112</v>
      </c>
    </row>
    <row r="6998" spans="1:4" x14ac:dyDescent="0.35">
      <c r="A6998" s="8">
        <v>44182.541667476849</v>
      </c>
      <c r="B6998" s="10">
        <v>102849</v>
      </c>
      <c r="C6998" s="10">
        <v>100973</v>
      </c>
      <c r="D6998" s="6">
        <v>100541.15006401268</v>
      </c>
    </row>
    <row r="6999" spans="1:4" x14ac:dyDescent="0.35">
      <c r="A6999" s="8">
        <v>44182.583334201387</v>
      </c>
      <c r="B6999" s="10">
        <v>101803</v>
      </c>
      <c r="C6999" s="10">
        <v>99796</v>
      </c>
      <c r="D6999" s="6">
        <v>100313.1</v>
      </c>
    </row>
    <row r="7000" spans="1:4" x14ac:dyDescent="0.35">
      <c r="A7000" s="8">
        <v>44182.625000925924</v>
      </c>
      <c r="B7000" s="10">
        <v>101155</v>
      </c>
      <c r="C7000" s="10">
        <v>98798</v>
      </c>
      <c r="D7000" s="6">
        <v>99467.027233794855</v>
      </c>
    </row>
    <row r="7001" spans="1:4" x14ac:dyDescent="0.35">
      <c r="A7001" s="8">
        <v>44182.666667650461</v>
      </c>
      <c r="B7001" s="10">
        <v>101603</v>
      </c>
      <c r="C7001" s="10">
        <v>99019</v>
      </c>
      <c r="D7001" s="6">
        <v>100181.56261328392</v>
      </c>
    </row>
    <row r="7002" spans="1:4" x14ac:dyDescent="0.35">
      <c r="A7002" s="8">
        <v>44182.708334374998</v>
      </c>
      <c r="B7002" s="10">
        <v>104808</v>
      </c>
      <c r="C7002" s="10">
        <v>101876</v>
      </c>
      <c r="D7002" s="6">
        <v>104063.35070354716</v>
      </c>
    </row>
    <row r="7003" spans="1:4" x14ac:dyDescent="0.35">
      <c r="A7003" s="8">
        <v>44182.750001099535</v>
      </c>
      <c r="B7003" s="10">
        <v>111036</v>
      </c>
      <c r="C7003" s="10">
        <v>108059</v>
      </c>
      <c r="D7003" s="6">
        <v>109913.83086137644</v>
      </c>
    </row>
    <row r="7004" spans="1:4" x14ac:dyDescent="0.35">
      <c r="A7004" s="8">
        <v>44182.791667824073</v>
      </c>
      <c r="B7004" s="10">
        <v>111629</v>
      </c>
      <c r="C7004" s="10">
        <v>109575</v>
      </c>
      <c r="D7004" s="6">
        <v>111154.16049729889</v>
      </c>
    </row>
    <row r="7005" spans="1:4" x14ac:dyDescent="0.35">
      <c r="A7005" s="8">
        <v>44182.83333454861</v>
      </c>
      <c r="B7005" s="10">
        <v>110236</v>
      </c>
      <c r="C7005" s="10">
        <v>108711</v>
      </c>
      <c r="D7005" s="6">
        <v>109766.59871529278</v>
      </c>
    </row>
    <row r="7006" spans="1:4" x14ac:dyDescent="0.35">
      <c r="A7006" s="8">
        <v>44182.875001273147</v>
      </c>
      <c r="B7006" s="10">
        <v>108239</v>
      </c>
      <c r="C7006" s="10">
        <v>107005</v>
      </c>
      <c r="D7006" s="6">
        <v>107920.99059390662</v>
      </c>
    </row>
    <row r="7007" spans="1:4" x14ac:dyDescent="0.35">
      <c r="A7007" s="8">
        <v>44182.916667997684</v>
      </c>
      <c r="B7007" s="10">
        <v>104828</v>
      </c>
      <c r="C7007" s="10">
        <v>103611</v>
      </c>
      <c r="D7007" s="6">
        <v>105192.16945090376</v>
      </c>
    </row>
    <row r="7008" spans="1:4" x14ac:dyDescent="0.35">
      <c r="A7008" s="8">
        <v>44182.958334722221</v>
      </c>
      <c r="B7008" s="10">
        <v>100041</v>
      </c>
      <c r="C7008" s="10">
        <v>98871</v>
      </c>
      <c r="D7008" s="6">
        <v>100108.91873714633</v>
      </c>
    </row>
    <row r="7009" spans="1:4" x14ac:dyDescent="0.35">
      <c r="A7009" s="8">
        <v>44183.000001446759</v>
      </c>
      <c r="B7009" s="10">
        <v>95040</v>
      </c>
      <c r="C7009" s="10">
        <v>94418</v>
      </c>
      <c r="D7009" s="6">
        <v>94670.151233872151</v>
      </c>
    </row>
    <row r="7010" spans="1:4" x14ac:dyDescent="0.35">
      <c r="A7010" s="8">
        <v>44183.041668171296</v>
      </c>
      <c r="B7010" s="10">
        <v>91251</v>
      </c>
      <c r="C7010" s="10">
        <v>91765</v>
      </c>
      <c r="D7010" s="6">
        <v>94234.452172419697</v>
      </c>
    </row>
    <row r="7011" spans="1:4" x14ac:dyDescent="0.35">
      <c r="A7011" s="8">
        <v>44183.083334895833</v>
      </c>
      <c r="B7011" s="10">
        <v>89277</v>
      </c>
      <c r="C7011" s="10">
        <v>89930</v>
      </c>
      <c r="D7011" s="6">
        <v>91890.795795795799</v>
      </c>
    </row>
    <row r="7012" spans="1:4" x14ac:dyDescent="0.35">
      <c r="A7012" s="8">
        <v>44183.12500162037</v>
      </c>
      <c r="B7012" s="10">
        <v>88449</v>
      </c>
      <c r="C7012" s="10">
        <v>89222</v>
      </c>
      <c r="D7012" s="6">
        <v>91492.017722349861</v>
      </c>
    </row>
    <row r="7013" spans="1:4" x14ac:dyDescent="0.35">
      <c r="A7013" s="8">
        <v>44183.166668344908</v>
      </c>
      <c r="B7013" s="10">
        <v>88599</v>
      </c>
      <c r="C7013" s="10">
        <v>89234</v>
      </c>
      <c r="D7013" s="6">
        <v>91095.24940730205</v>
      </c>
    </row>
    <row r="7014" spans="1:4" x14ac:dyDescent="0.35">
      <c r="A7014" s="8">
        <v>44183.208335069445</v>
      </c>
      <c r="B7014" s="10">
        <v>90254</v>
      </c>
      <c r="C7014" s="10">
        <v>91071</v>
      </c>
      <c r="D7014" s="6">
        <v>92932.983416519084</v>
      </c>
    </row>
    <row r="7015" spans="1:4" x14ac:dyDescent="0.35">
      <c r="A7015" s="8">
        <v>44183.250001793982</v>
      </c>
      <c r="B7015" s="10">
        <v>94414</v>
      </c>
      <c r="C7015" s="10">
        <v>95218</v>
      </c>
      <c r="D7015" s="6">
        <v>97032.670194003527</v>
      </c>
    </row>
    <row r="7016" spans="1:4" x14ac:dyDescent="0.35">
      <c r="A7016" s="8">
        <v>44183.291668518519</v>
      </c>
      <c r="B7016" s="10">
        <v>100663</v>
      </c>
      <c r="C7016" s="10">
        <v>101557</v>
      </c>
      <c r="D7016" s="6">
        <v>103946.57474054236</v>
      </c>
    </row>
    <row r="7017" spans="1:4" x14ac:dyDescent="0.35">
      <c r="A7017" s="8">
        <v>44183.333335243056</v>
      </c>
      <c r="B7017" s="10">
        <v>106108</v>
      </c>
      <c r="C7017" s="10">
        <v>106269</v>
      </c>
      <c r="D7017" s="6">
        <v>108776.69068401842</v>
      </c>
    </row>
    <row r="7018" spans="1:4" x14ac:dyDescent="0.35">
      <c r="A7018" s="8">
        <v>44183.375001967594</v>
      </c>
      <c r="B7018" s="10">
        <v>108300</v>
      </c>
      <c r="C7018" s="10">
        <v>107363</v>
      </c>
      <c r="D7018" s="6">
        <v>110154.79061164091</v>
      </c>
    </row>
    <row r="7019" spans="1:4" x14ac:dyDescent="0.35">
      <c r="A7019" s="8">
        <v>44183.416668692131</v>
      </c>
      <c r="B7019" s="10">
        <v>108345</v>
      </c>
      <c r="C7019" s="10">
        <v>106353</v>
      </c>
      <c r="D7019" s="6">
        <v>108713.75554585154</v>
      </c>
    </row>
    <row r="7020" spans="1:4" x14ac:dyDescent="0.35">
      <c r="A7020" s="8">
        <v>44183.458335416668</v>
      </c>
      <c r="B7020" s="10">
        <v>107056</v>
      </c>
      <c r="C7020" s="10">
        <v>105050</v>
      </c>
      <c r="D7020" s="6">
        <v>107276.59086284087</v>
      </c>
    </row>
    <row r="7021" spans="1:4" x14ac:dyDescent="0.35">
      <c r="A7021" s="8">
        <v>44183.500002141205</v>
      </c>
      <c r="B7021" s="10">
        <v>105460</v>
      </c>
      <c r="C7021" s="10">
        <v>103747</v>
      </c>
      <c r="D7021" s="6">
        <v>106098.14091903721</v>
      </c>
    </row>
    <row r="7022" spans="1:4" x14ac:dyDescent="0.35">
      <c r="A7022" s="8">
        <v>44183.541668865742</v>
      </c>
      <c r="B7022" s="10">
        <v>103974</v>
      </c>
      <c r="C7022" s="10">
        <v>102277</v>
      </c>
      <c r="D7022" s="6">
        <v>103745.53824626865</v>
      </c>
    </row>
    <row r="7023" spans="1:4" x14ac:dyDescent="0.35">
      <c r="A7023" s="8">
        <v>44183.58333559028</v>
      </c>
      <c r="B7023" s="10">
        <v>102611</v>
      </c>
      <c r="C7023" s="10">
        <v>101034</v>
      </c>
      <c r="D7023" s="6">
        <v>102315.00873362445</v>
      </c>
    </row>
    <row r="7024" spans="1:4" x14ac:dyDescent="0.35">
      <c r="A7024" s="8">
        <v>44183.625002314817</v>
      </c>
      <c r="B7024" s="10">
        <v>101588</v>
      </c>
      <c r="C7024" s="10">
        <v>100083</v>
      </c>
      <c r="D7024" s="6">
        <v>101897.47839506173</v>
      </c>
    </row>
    <row r="7025" spans="1:4" x14ac:dyDescent="0.35">
      <c r="A7025" s="8">
        <v>44183.666669039354</v>
      </c>
      <c r="B7025" s="10">
        <v>101573</v>
      </c>
      <c r="C7025" s="10">
        <v>100131</v>
      </c>
      <c r="D7025" s="6">
        <v>101625.42409033877</v>
      </c>
    </row>
    <row r="7026" spans="1:4" x14ac:dyDescent="0.35">
      <c r="A7026" s="8">
        <v>44183.708335763891</v>
      </c>
      <c r="B7026" s="10">
        <v>104074</v>
      </c>
      <c r="C7026" s="10">
        <v>102818</v>
      </c>
      <c r="D7026" s="6">
        <v>103925.48417320839</v>
      </c>
    </row>
    <row r="7027" spans="1:4" x14ac:dyDescent="0.35">
      <c r="A7027" s="8">
        <v>44183.750002488428</v>
      </c>
      <c r="B7027" s="10">
        <v>109882</v>
      </c>
      <c r="C7027" s="10">
        <v>108254</v>
      </c>
      <c r="D7027" s="6">
        <v>109029.7673369425</v>
      </c>
    </row>
    <row r="7028" spans="1:4" x14ac:dyDescent="0.35">
      <c r="A7028" s="8">
        <v>44183.791669212966</v>
      </c>
      <c r="B7028" s="10">
        <v>110144</v>
      </c>
      <c r="C7028" s="10">
        <v>108879</v>
      </c>
      <c r="D7028" s="6">
        <v>109555.5569292697</v>
      </c>
    </row>
    <row r="7029" spans="1:4" x14ac:dyDescent="0.35">
      <c r="A7029" s="8">
        <v>44183.833335937503</v>
      </c>
      <c r="B7029" s="10">
        <v>108845</v>
      </c>
      <c r="C7029" s="10">
        <v>107424</v>
      </c>
      <c r="D7029" s="6">
        <v>108151.51497963932</v>
      </c>
    </row>
    <row r="7030" spans="1:4" x14ac:dyDescent="0.35">
      <c r="A7030" s="8">
        <v>44183.87500266204</v>
      </c>
      <c r="B7030" s="10">
        <v>107435</v>
      </c>
      <c r="C7030" s="10">
        <v>105550</v>
      </c>
      <c r="D7030" s="6">
        <v>107058.35204855844</v>
      </c>
    </row>
    <row r="7031" spans="1:4" x14ac:dyDescent="0.35">
      <c r="A7031" s="8">
        <v>44183.916669386577</v>
      </c>
      <c r="B7031" s="10">
        <v>105115</v>
      </c>
      <c r="C7031" s="10">
        <v>102888</v>
      </c>
      <c r="D7031" s="6">
        <v>103851.633911368</v>
      </c>
    </row>
    <row r="7032" spans="1:4" x14ac:dyDescent="0.35">
      <c r="A7032" s="8">
        <v>44183.958336111114</v>
      </c>
      <c r="B7032" s="10">
        <v>101310</v>
      </c>
      <c r="C7032" s="10">
        <v>99149</v>
      </c>
      <c r="D7032" s="6">
        <v>100435.53312561497</v>
      </c>
    </row>
    <row r="7033" spans="1:4" x14ac:dyDescent="0.35">
      <c r="A7033" s="8">
        <v>44184.000002835652</v>
      </c>
      <c r="B7033" s="10">
        <v>97117</v>
      </c>
      <c r="C7033" s="10">
        <v>94913</v>
      </c>
      <c r="D7033" s="6">
        <v>96033.107190412775</v>
      </c>
    </row>
    <row r="7034" spans="1:4" x14ac:dyDescent="0.35">
      <c r="A7034" s="8">
        <v>44184.041669560182</v>
      </c>
      <c r="B7034" s="10">
        <v>93884</v>
      </c>
      <c r="C7034" s="10">
        <v>93275</v>
      </c>
      <c r="D7034" s="6">
        <v>91855.558719490626</v>
      </c>
    </row>
    <row r="7035" spans="1:4" x14ac:dyDescent="0.35">
      <c r="A7035" s="8">
        <v>44184.083336284719</v>
      </c>
      <c r="B7035" s="10">
        <v>92157</v>
      </c>
      <c r="C7035" s="10">
        <v>91386</v>
      </c>
      <c r="D7035" s="6">
        <v>89123.592949907252</v>
      </c>
    </row>
    <row r="7036" spans="1:4" x14ac:dyDescent="0.35">
      <c r="A7036" s="8">
        <v>44184.125003009256</v>
      </c>
      <c r="B7036" s="10">
        <v>91440</v>
      </c>
      <c r="C7036" s="10">
        <v>90487</v>
      </c>
      <c r="D7036" s="6">
        <v>87874.669030732868</v>
      </c>
    </row>
    <row r="7037" spans="1:4" x14ac:dyDescent="0.35">
      <c r="A7037" s="8">
        <v>44184.166669733793</v>
      </c>
      <c r="B7037" s="10">
        <v>91382</v>
      </c>
      <c r="C7037" s="10">
        <v>90283</v>
      </c>
      <c r="D7037" s="6">
        <v>86969.623881204228</v>
      </c>
    </row>
    <row r="7038" spans="1:4" x14ac:dyDescent="0.35">
      <c r="A7038" s="8">
        <v>44184.20833645833</v>
      </c>
      <c r="B7038" s="10">
        <v>92507</v>
      </c>
      <c r="C7038" s="10">
        <v>91120</v>
      </c>
      <c r="D7038" s="6">
        <v>86976.328816261463</v>
      </c>
    </row>
    <row r="7039" spans="1:4" x14ac:dyDescent="0.35">
      <c r="A7039" s="8">
        <v>44184.250003182868</v>
      </c>
      <c r="B7039" s="10">
        <v>94808</v>
      </c>
      <c r="C7039" s="10">
        <v>92738</v>
      </c>
      <c r="D7039" s="6">
        <v>88341.718162393139</v>
      </c>
    </row>
    <row r="7040" spans="1:4" x14ac:dyDescent="0.35">
      <c r="A7040" s="8">
        <v>44184.291669907405</v>
      </c>
      <c r="B7040" s="10">
        <v>98216</v>
      </c>
      <c r="C7040" s="10">
        <v>95404</v>
      </c>
      <c r="D7040" s="6">
        <v>91436.141570141568</v>
      </c>
    </row>
    <row r="7041" spans="1:4" x14ac:dyDescent="0.35">
      <c r="A7041" s="8">
        <v>44184.333336631942</v>
      </c>
      <c r="B7041" s="10">
        <v>101524</v>
      </c>
      <c r="C7041" s="10">
        <v>98640</v>
      </c>
      <c r="D7041" s="6">
        <v>94518.535235624731</v>
      </c>
    </row>
    <row r="7042" spans="1:4" x14ac:dyDescent="0.35">
      <c r="A7042" s="8">
        <v>44184.375003356479</v>
      </c>
      <c r="B7042" s="10">
        <v>103069</v>
      </c>
      <c r="C7042" s="10">
        <v>100740</v>
      </c>
      <c r="D7042" s="6">
        <v>96555.584905660377</v>
      </c>
    </row>
    <row r="7043" spans="1:4" x14ac:dyDescent="0.35">
      <c r="A7043" s="8">
        <v>44184.416670081016</v>
      </c>
      <c r="B7043" s="10">
        <v>102821</v>
      </c>
      <c r="C7043" s="10">
        <v>100272</v>
      </c>
      <c r="D7043" s="6">
        <v>97704.287242472259</v>
      </c>
    </row>
    <row r="7044" spans="1:4" x14ac:dyDescent="0.35">
      <c r="A7044" s="8">
        <v>44184.458336805554</v>
      </c>
      <c r="B7044" s="10">
        <v>100865</v>
      </c>
      <c r="C7044" s="10">
        <v>98803</v>
      </c>
      <c r="D7044" s="6">
        <v>96749.700772200769</v>
      </c>
    </row>
    <row r="7045" spans="1:4" x14ac:dyDescent="0.35">
      <c r="A7045" s="8">
        <v>44184.500003472225</v>
      </c>
      <c r="B7045" s="10">
        <v>98587</v>
      </c>
      <c r="C7045" s="10">
        <v>97168</v>
      </c>
      <c r="D7045" s="6">
        <v>94740.511305037682</v>
      </c>
    </row>
    <row r="7046" spans="1:4" x14ac:dyDescent="0.35">
      <c r="A7046" s="8">
        <v>44184.541670196762</v>
      </c>
      <c r="B7046" s="10">
        <v>96441</v>
      </c>
      <c r="C7046" s="10">
        <v>95242</v>
      </c>
      <c r="D7046" s="6">
        <v>92383.550776583041</v>
      </c>
    </row>
    <row r="7047" spans="1:4" x14ac:dyDescent="0.35">
      <c r="A7047" s="8">
        <v>44184.5833369213</v>
      </c>
      <c r="B7047" s="10">
        <v>94736</v>
      </c>
      <c r="C7047" s="10">
        <v>93268</v>
      </c>
      <c r="D7047" s="6">
        <v>90650.685588752196</v>
      </c>
    </row>
    <row r="7048" spans="1:4" x14ac:dyDescent="0.35">
      <c r="A7048" s="8">
        <v>44184.625003645837</v>
      </c>
      <c r="B7048" s="10">
        <v>94048</v>
      </c>
      <c r="C7048" s="10">
        <v>92013</v>
      </c>
      <c r="D7048" s="6">
        <v>89364.745116874808</v>
      </c>
    </row>
    <row r="7049" spans="1:4" x14ac:dyDescent="0.35">
      <c r="A7049" s="8">
        <v>44184.666670370367</v>
      </c>
      <c r="B7049" s="10">
        <v>94533</v>
      </c>
      <c r="C7049" s="10">
        <v>92214</v>
      </c>
      <c r="D7049" s="6">
        <v>89587.752951861941</v>
      </c>
    </row>
    <row r="7050" spans="1:4" x14ac:dyDescent="0.35">
      <c r="A7050" s="8">
        <v>44184.708337094904</v>
      </c>
      <c r="B7050" s="10">
        <v>97817</v>
      </c>
      <c r="C7050" s="10">
        <v>95051</v>
      </c>
      <c r="D7050" s="6">
        <v>91919.297879075661</v>
      </c>
    </row>
    <row r="7051" spans="1:4" x14ac:dyDescent="0.35">
      <c r="A7051" s="8">
        <v>44184.750003819441</v>
      </c>
      <c r="B7051" s="10">
        <v>103382</v>
      </c>
      <c r="C7051" s="10">
        <v>100365</v>
      </c>
      <c r="D7051" s="6">
        <v>97189.822716346156</v>
      </c>
    </row>
    <row r="7052" spans="1:4" x14ac:dyDescent="0.35">
      <c r="A7052" s="8">
        <v>44184.791670543978</v>
      </c>
      <c r="B7052" s="10">
        <v>103936</v>
      </c>
      <c r="C7052" s="10">
        <v>101563</v>
      </c>
      <c r="D7052" s="6">
        <v>97442.21230398069</v>
      </c>
    </row>
    <row r="7053" spans="1:4" x14ac:dyDescent="0.35">
      <c r="A7053" s="8">
        <v>44184.833337268516</v>
      </c>
      <c r="B7053" s="10">
        <v>103119</v>
      </c>
      <c r="C7053" s="10">
        <v>100942</v>
      </c>
      <c r="D7053" s="6">
        <v>96805.487366230678</v>
      </c>
    </row>
    <row r="7054" spans="1:4" x14ac:dyDescent="0.35">
      <c r="A7054" s="8">
        <v>44184.875003993053</v>
      </c>
      <c r="B7054" s="10">
        <v>101828</v>
      </c>
      <c r="C7054" s="10">
        <v>99863</v>
      </c>
      <c r="D7054" s="6">
        <v>96093.281537628587</v>
      </c>
    </row>
    <row r="7055" spans="1:4" x14ac:dyDescent="0.35">
      <c r="A7055" s="8">
        <v>44184.91667071759</v>
      </c>
      <c r="B7055" s="10">
        <v>99318</v>
      </c>
      <c r="C7055" s="10">
        <v>97601</v>
      </c>
      <c r="D7055" s="6">
        <v>93686.739915634069</v>
      </c>
    </row>
    <row r="7056" spans="1:4" x14ac:dyDescent="0.35">
      <c r="A7056" s="8">
        <v>44184.958337442127</v>
      </c>
      <c r="B7056" s="10">
        <v>95622</v>
      </c>
      <c r="C7056" s="10">
        <v>94400</v>
      </c>
      <c r="D7056" s="6">
        <v>90088.906081601235</v>
      </c>
    </row>
    <row r="7057" spans="1:4" x14ac:dyDescent="0.35">
      <c r="A7057" s="8">
        <v>44185.000004166664</v>
      </c>
      <c r="B7057" s="10">
        <v>91350</v>
      </c>
      <c r="C7057" s="10">
        <v>90762</v>
      </c>
      <c r="D7057" s="6">
        <v>85990.799307102207</v>
      </c>
    </row>
    <row r="7058" spans="1:4" x14ac:dyDescent="0.35">
      <c r="A7058" s="8">
        <v>44185.041670891202</v>
      </c>
      <c r="B7058" s="10">
        <v>87503</v>
      </c>
      <c r="C7058" s="10">
        <v>87470</v>
      </c>
      <c r="D7058" s="6">
        <v>82625.173553719011</v>
      </c>
    </row>
    <row r="7059" spans="1:4" x14ac:dyDescent="0.35">
      <c r="A7059" s="8">
        <v>44185.083337615739</v>
      </c>
      <c r="B7059" s="10">
        <v>85275</v>
      </c>
      <c r="C7059" s="10">
        <v>85230</v>
      </c>
      <c r="D7059" s="6">
        <v>79829.745356793748</v>
      </c>
    </row>
    <row r="7060" spans="1:4" x14ac:dyDescent="0.35">
      <c r="A7060" s="8">
        <v>44185.125004340276</v>
      </c>
      <c r="B7060" s="10">
        <v>83825</v>
      </c>
      <c r="C7060" s="10">
        <v>83997</v>
      </c>
      <c r="D7060" s="6">
        <v>78398.82375542933</v>
      </c>
    </row>
    <row r="7061" spans="1:4" x14ac:dyDescent="0.35">
      <c r="A7061" s="8">
        <v>44185.166671064813</v>
      </c>
      <c r="B7061" s="10">
        <v>83138</v>
      </c>
      <c r="C7061" s="10">
        <v>83320</v>
      </c>
      <c r="D7061" s="6">
        <v>77946.779551734726</v>
      </c>
    </row>
    <row r="7062" spans="1:4" x14ac:dyDescent="0.35">
      <c r="A7062" s="8">
        <v>44185.20833778935</v>
      </c>
      <c r="B7062" s="10">
        <v>83347</v>
      </c>
      <c r="C7062" s="10">
        <v>83417</v>
      </c>
      <c r="D7062" s="6">
        <v>77990.11541195988</v>
      </c>
    </row>
    <row r="7063" spans="1:4" x14ac:dyDescent="0.35">
      <c r="A7063" s="8">
        <v>44185.250004513888</v>
      </c>
      <c r="B7063" s="10">
        <v>84369</v>
      </c>
      <c r="C7063" s="10">
        <v>84317</v>
      </c>
      <c r="D7063" s="6">
        <v>79465.797207185999</v>
      </c>
    </row>
    <row r="7064" spans="1:4" x14ac:dyDescent="0.35">
      <c r="A7064" s="8">
        <v>44185.291671238425</v>
      </c>
      <c r="B7064" s="10">
        <v>86417</v>
      </c>
      <c r="C7064" s="10">
        <v>86275</v>
      </c>
      <c r="D7064" s="6">
        <v>81635.953831356193</v>
      </c>
    </row>
    <row r="7065" spans="1:4" x14ac:dyDescent="0.35">
      <c r="A7065" s="8">
        <v>44185.333337962962</v>
      </c>
      <c r="B7065" s="10">
        <v>88953</v>
      </c>
      <c r="C7065" s="10">
        <v>89051</v>
      </c>
      <c r="D7065" s="6">
        <v>85002.724907063195</v>
      </c>
    </row>
    <row r="7066" spans="1:4" x14ac:dyDescent="0.35">
      <c r="A7066" s="8">
        <v>44185.375004687499</v>
      </c>
      <c r="B7066" s="10">
        <v>91518</v>
      </c>
      <c r="C7066" s="10">
        <v>92018</v>
      </c>
      <c r="D7066" s="6">
        <v>87234.76070763501</v>
      </c>
    </row>
    <row r="7067" spans="1:4" x14ac:dyDescent="0.35">
      <c r="A7067" s="8">
        <v>44185.416671412037</v>
      </c>
      <c r="B7067" s="10">
        <v>93659</v>
      </c>
      <c r="C7067" s="10">
        <v>93120</v>
      </c>
      <c r="D7067" s="6">
        <v>89145.546552225773</v>
      </c>
    </row>
    <row r="7068" spans="1:4" x14ac:dyDescent="0.35">
      <c r="A7068" s="8">
        <v>44185.458338136574</v>
      </c>
      <c r="B7068" s="10">
        <v>94153</v>
      </c>
      <c r="C7068" s="10">
        <v>93037</v>
      </c>
      <c r="D7068" s="6">
        <v>89069.045728038516</v>
      </c>
    </row>
    <row r="7069" spans="1:4" x14ac:dyDescent="0.35">
      <c r="A7069" s="8">
        <v>44185.500004861111</v>
      </c>
      <c r="B7069" s="10">
        <v>93775</v>
      </c>
      <c r="C7069" s="10">
        <v>92724</v>
      </c>
      <c r="D7069" s="6">
        <v>89262.626668590805</v>
      </c>
    </row>
    <row r="7070" spans="1:4" x14ac:dyDescent="0.35">
      <c r="A7070" s="8">
        <v>44185.541671585648</v>
      </c>
      <c r="B7070" s="10">
        <v>93429</v>
      </c>
      <c r="C7070" s="10">
        <v>92393</v>
      </c>
      <c r="D7070" s="6">
        <v>88911.794240400675</v>
      </c>
    </row>
    <row r="7071" spans="1:4" x14ac:dyDescent="0.35">
      <c r="A7071" s="8">
        <v>44185.583338310185</v>
      </c>
      <c r="B7071" s="10">
        <v>92212</v>
      </c>
      <c r="C7071" s="10">
        <v>91564</v>
      </c>
      <c r="D7071" s="6">
        <v>88247.197909909912</v>
      </c>
    </row>
    <row r="7072" spans="1:4" x14ac:dyDescent="0.35">
      <c r="A7072" s="8">
        <v>44185.625005034723</v>
      </c>
      <c r="B7072" s="10">
        <v>91037</v>
      </c>
      <c r="C7072" s="10">
        <v>91170</v>
      </c>
      <c r="D7072" s="6">
        <v>88609.902016472595</v>
      </c>
    </row>
    <row r="7073" spans="1:4" x14ac:dyDescent="0.35">
      <c r="A7073" s="8">
        <v>44185.66667175926</v>
      </c>
      <c r="B7073" s="10">
        <v>91036</v>
      </c>
      <c r="C7073" s="10">
        <v>91515</v>
      </c>
      <c r="D7073" s="6">
        <v>88768.139240506338</v>
      </c>
    </row>
    <row r="7074" spans="1:4" x14ac:dyDescent="0.35">
      <c r="A7074" s="8">
        <v>44185.708338483797</v>
      </c>
      <c r="B7074" s="10">
        <v>93845</v>
      </c>
      <c r="C7074" s="10">
        <v>94682</v>
      </c>
      <c r="D7074" s="6">
        <v>91976.01786228751</v>
      </c>
    </row>
    <row r="7075" spans="1:4" x14ac:dyDescent="0.35">
      <c r="A7075" s="8">
        <v>44185.750005208334</v>
      </c>
      <c r="B7075" s="10">
        <v>99381</v>
      </c>
      <c r="C7075" s="10">
        <v>100299</v>
      </c>
      <c r="D7075" s="6">
        <v>97639.745181578415</v>
      </c>
    </row>
    <row r="7076" spans="1:4" x14ac:dyDescent="0.35">
      <c r="A7076" s="8">
        <v>44185.791671932871</v>
      </c>
      <c r="B7076" s="10">
        <v>100567</v>
      </c>
      <c r="C7076" s="10">
        <v>101046</v>
      </c>
      <c r="D7076" s="6">
        <v>99493.271306438692</v>
      </c>
    </row>
    <row r="7077" spans="1:4" x14ac:dyDescent="0.35">
      <c r="A7077" s="8">
        <v>44185.833338657409</v>
      </c>
      <c r="B7077" s="10">
        <v>99645</v>
      </c>
      <c r="C7077" s="10">
        <v>99776</v>
      </c>
      <c r="D7077" s="6">
        <v>98377.302340702197</v>
      </c>
    </row>
    <row r="7078" spans="1:4" x14ac:dyDescent="0.35">
      <c r="A7078" s="8">
        <v>44185.875005381946</v>
      </c>
      <c r="B7078" s="10">
        <v>98301</v>
      </c>
      <c r="C7078" s="10">
        <v>98229</v>
      </c>
      <c r="D7078" s="6">
        <v>97837.858229426434</v>
      </c>
    </row>
    <row r="7079" spans="1:4" x14ac:dyDescent="0.35">
      <c r="A7079" s="8">
        <v>44185.916672106483</v>
      </c>
      <c r="B7079" s="10">
        <v>95395</v>
      </c>
      <c r="C7079" s="10">
        <v>95223</v>
      </c>
      <c r="D7079" s="6">
        <v>95586.5</v>
      </c>
    </row>
    <row r="7080" spans="1:4" x14ac:dyDescent="0.35">
      <c r="A7080" s="8">
        <v>44185.95833883102</v>
      </c>
      <c r="B7080" s="10">
        <v>91521</v>
      </c>
      <c r="C7080" s="10">
        <v>91364</v>
      </c>
      <c r="D7080" s="6">
        <v>91389.503746496601</v>
      </c>
    </row>
    <row r="7081" spans="1:4" x14ac:dyDescent="0.35">
      <c r="A7081" s="8">
        <v>44186.000005555557</v>
      </c>
      <c r="B7081" s="10">
        <v>87151</v>
      </c>
      <c r="C7081" s="10">
        <v>87521</v>
      </c>
      <c r="D7081" s="6">
        <v>86615.565754101059</v>
      </c>
    </row>
    <row r="7082" spans="1:4" x14ac:dyDescent="0.35">
      <c r="A7082" s="8">
        <v>44186.041672280095</v>
      </c>
      <c r="B7082" s="10">
        <v>83892</v>
      </c>
      <c r="C7082" s="10">
        <v>84140</v>
      </c>
      <c r="D7082" s="6">
        <v>82807.078549848942</v>
      </c>
    </row>
    <row r="7083" spans="1:4" x14ac:dyDescent="0.35">
      <c r="A7083" s="8">
        <v>44186.083339004632</v>
      </c>
      <c r="B7083" s="10">
        <v>82050</v>
      </c>
      <c r="C7083" s="10">
        <v>82442</v>
      </c>
      <c r="D7083" s="6">
        <v>80714.76852976915</v>
      </c>
    </row>
    <row r="7084" spans="1:4" x14ac:dyDescent="0.35">
      <c r="A7084" s="8">
        <v>44186.125005729169</v>
      </c>
      <c r="B7084" s="10">
        <v>81190</v>
      </c>
      <c r="C7084" s="10">
        <v>81815</v>
      </c>
      <c r="D7084" s="6">
        <v>79710.807644499699</v>
      </c>
    </row>
    <row r="7085" spans="1:4" x14ac:dyDescent="0.35">
      <c r="A7085" s="8">
        <v>44186.166672453706</v>
      </c>
      <c r="B7085" s="10">
        <v>81257</v>
      </c>
      <c r="C7085" s="10">
        <v>82209</v>
      </c>
      <c r="D7085" s="6">
        <v>80603.127665706037</v>
      </c>
    </row>
    <row r="7086" spans="1:4" x14ac:dyDescent="0.35">
      <c r="A7086" s="8">
        <v>44186.208339178243</v>
      </c>
      <c r="B7086" s="10">
        <v>83015</v>
      </c>
      <c r="C7086" s="10">
        <v>84072</v>
      </c>
      <c r="D7086" s="6">
        <v>82239.61073825504</v>
      </c>
    </row>
    <row r="7087" spans="1:4" x14ac:dyDescent="0.35">
      <c r="A7087" s="8">
        <v>44186.250005902781</v>
      </c>
      <c r="B7087" s="10">
        <v>87058</v>
      </c>
      <c r="C7087" s="10">
        <v>88547</v>
      </c>
      <c r="D7087" s="6">
        <v>85998.767663632432</v>
      </c>
    </row>
    <row r="7088" spans="1:4" x14ac:dyDescent="0.35">
      <c r="A7088" s="8">
        <v>44186.291672627318</v>
      </c>
      <c r="B7088" s="10">
        <v>93178</v>
      </c>
      <c r="C7088" s="10">
        <v>95266</v>
      </c>
      <c r="D7088" s="6">
        <v>93065.991766941108</v>
      </c>
    </row>
    <row r="7089" spans="1:4" x14ac:dyDescent="0.35">
      <c r="A7089" s="8">
        <v>44186.333339351855</v>
      </c>
      <c r="B7089" s="10">
        <v>98584</v>
      </c>
      <c r="C7089" s="10">
        <v>100680</v>
      </c>
      <c r="D7089" s="6">
        <v>97788.800000000017</v>
      </c>
    </row>
    <row r="7090" spans="1:4" x14ac:dyDescent="0.35">
      <c r="A7090" s="8">
        <v>44186.375006076392</v>
      </c>
      <c r="B7090" s="10">
        <v>100885</v>
      </c>
      <c r="C7090" s="10">
        <v>102706</v>
      </c>
      <c r="D7090" s="6">
        <v>98499.766564912919</v>
      </c>
    </row>
    <row r="7091" spans="1:4" x14ac:dyDescent="0.35">
      <c r="A7091" s="8">
        <v>44186.41667280093</v>
      </c>
      <c r="B7091" s="10">
        <v>101419</v>
      </c>
      <c r="C7091" s="10">
        <v>102649</v>
      </c>
      <c r="D7091" s="6">
        <v>98122.275999204605</v>
      </c>
    </row>
    <row r="7092" spans="1:4" x14ac:dyDescent="0.35">
      <c r="A7092" s="8">
        <v>44186.458339525459</v>
      </c>
      <c r="B7092" s="10">
        <v>101210</v>
      </c>
      <c r="C7092" s="10">
        <v>102088</v>
      </c>
      <c r="D7092" s="6">
        <v>97938.829983829986</v>
      </c>
    </row>
    <row r="7093" spans="1:4" x14ac:dyDescent="0.35">
      <c r="A7093" s="8">
        <v>44186.500006249997</v>
      </c>
      <c r="B7093" s="10">
        <v>99916</v>
      </c>
      <c r="C7093" s="10">
        <v>101158</v>
      </c>
      <c r="D7093" s="6">
        <v>97135.138423510012</v>
      </c>
    </row>
    <row r="7094" spans="1:4" x14ac:dyDescent="0.35">
      <c r="A7094" s="8">
        <v>44186.541672974534</v>
      </c>
      <c r="B7094" s="10">
        <v>98090</v>
      </c>
      <c r="C7094" s="10">
        <v>100163</v>
      </c>
      <c r="D7094" s="6">
        <v>96133.112691466085</v>
      </c>
    </row>
    <row r="7095" spans="1:4" x14ac:dyDescent="0.35">
      <c r="A7095" s="8">
        <v>44186.583339699071</v>
      </c>
      <c r="B7095" s="10">
        <v>96529</v>
      </c>
      <c r="C7095" s="10">
        <v>99250</v>
      </c>
      <c r="D7095" s="6">
        <v>94788.410973084901</v>
      </c>
    </row>
    <row r="7096" spans="1:4" x14ac:dyDescent="0.35">
      <c r="A7096" s="8">
        <v>44186.625006423608</v>
      </c>
      <c r="B7096" s="10">
        <v>95577</v>
      </c>
      <c r="C7096" s="10">
        <v>98172</v>
      </c>
      <c r="D7096" s="6">
        <v>94315.698267564963</v>
      </c>
    </row>
    <row r="7097" spans="1:4" x14ac:dyDescent="0.35">
      <c r="A7097" s="8">
        <v>44186.666673148145</v>
      </c>
      <c r="B7097" s="10">
        <v>95680</v>
      </c>
      <c r="C7097" s="10">
        <v>98078</v>
      </c>
      <c r="D7097" s="6">
        <v>94274.736484958165</v>
      </c>
    </row>
    <row r="7098" spans="1:4" x14ac:dyDescent="0.35">
      <c r="A7098" s="8">
        <v>44186.708339872683</v>
      </c>
      <c r="B7098" s="10">
        <v>98186</v>
      </c>
      <c r="C7098" s="10">
        <v>100549</v>
      </c>
      <c r="D7098" s="6">
        <v>97387.337016574587</v>
      </c>
    </row>
    <row r="7099" spans="1:4" x14ac:dyDescent="0.35">
      <c r="A7099" s="8">
        <v>44186.75000659722</v>
      </c>
      <c r="B7099" s="10">
        <v>103654</v>
      </c>
      <c r="C7099" s="10">
        <v>105780</v>
      </c>
      <c r="D7099" s="6">
        <v>102018.86201991465</v>
      </c>
    </row>
    <row r="7100" spans="1:4" x14ac:dyDescent="0.35">
      <c r="A7100" s="8">
        <v>44186.791673321757</v>
      </c>
      <c r="B7100" s="10">
        <v>104257</v>
      </c>
      <c r="C7100" s="10">
        <v>106317</v>
      </c>
      <c r="D7100" s="6">
        <v>102743.98564593302</v>
      </c>
    </row>
    <row r="7101" spans="1:4" x14ac:dyDescent="0.35">
      <c r="A7101" s="8">
        <v>44186.833340046294</v>
      </c>
      <c r="B7101" s="10">
        <v>102833</v>
      </c>
      <c r="C7101" s="10">
        <v>104673</v>
      </c>
      <c r="D7101" s="6">
        <v>101136.78059299193</v>
      </c>
    </row>
    <row r="7102" spans="1:4" x14ac:dyDescent="0.35">
      <c r="A7102" s="8">
        <v>44186.875006770832</v>
      </c>
      <c r="B7102" s="10">
        <v>100677</v>
      </c>
      <c r="C7102" s="10">
        <v>102265</v>
      </c>
      <c r="D7102" s="6">
        <v>99055.6</v>
      </c>
    </row>
    <row r="7103" spans="1:4" x14ac:dyDescent="0.35">
      <c r="A7103" s="8">
        <v>44186.916673495369</v>
      </c>
      <c r="B7103" s="10">
        <v>97299</v>
      </c>
      <c r="C7103" s="10">
        <v>98410</v>
      </c>
      <c r="D7103" s="6">
        <v>95661.806074411536</v>
      </c>
    </row>
    <row r="7104" spans="1:4" x14ac:dyDescent="0.35">
      <c r="A7104" s="8">
        <v>44186.958340219906</v>
      </c>
      <c r="B7104" s="10">
        <v>92539</v>
      </c>
      <c r="C7104" s="10">
        <v>93313</v>
      </c>
      <c r="D7104" s="6">
        <v>90504.125418060197</v>
      </c>
    </row>
    <row r="7105" spans="1:4" x14ac:dyDescent="0.35">
      <c r="A7105" s="8">
        <v>44187.000006944443</v>
      </c>
      <c r="B7105" s="10">
        <v>87550</v>
      </c>
      <c r="C7105" s="10">
        <v>88200</v>
      </c>
      <c r="D7105" s="6">
        <v>85281.787030213716</v>
      </c>
    </row>
    <row r="7106" spans="1:4" x14ac:dyDescent="0.35">
      <c r="A7106" s="8">
        <v>44187.04167366898</v>
      </c>
      <c r="B7106" s="10">
        <v>83361</v>
      </c>
      <c r="C7106" s="10">
        <v>83764</v>
      </c>
      <c r="D7106" s="6">
        <v>82633.944148594892</v>
      </c>
    </row>
    <row r="7107" spans="1:4" x14ac:dyDescent="0.35">
      <c r="A7107" s="8">
        <v>44187.083340393518</v>
      </c>
      <c r="B7107" s="10">
        <v>81068</v>
      </c>
      <c r="C7107" s="10">
        <v>81741</v>
      </c>
      <c r="D7107" s="6">
        <v>80016.993620568042</v>
      </c>
    </row>
    <row r="7108" spans="1:4" x14ac:dyDescent="0.35">
      <c r="A7108" s="8">
        <v>44187.125007118055</v>
      </c>
      <c r="B7108" s="10">
        <v>80086</v>
      </c>
      <c r="C7108" s="10">
        <v>80693</v>
      </c>
      <c r="D7108" s="6">
        <v>79465.402284180906</v>
      </c>
    </row>
    <row r="7109" spans="1:4" x14ac:dyDescent="0.35">
      <c r="A7109" s="8">
        <v>44187.166673842592</v>
      </c>
      <c r="B7109" s="10">
        <v>80039</v>
      </c>
      <c r="C7109" s="10">
        <v>80704</v>
      </c>
      <c r="D7109" s="6">
        <v>79336.078629065247</v>
      </c>
    </row>
    <row r="7110" spans="1:4" x14ac:dyDescent="0.35">
      <c r="A7110" s="8">
        <v>44187.208340567129</v>
      </c>
      <c r="B7110" s="10">
        <v>81703</v>
      </c>
      <c r="C7110" s="10">
        <v>82270</v>
      </c>
      <c r="D7110" s="6">
        <v>80682.102579361701</v>
      </c>
    </row>
    <row r="7111" spans="1:4" x14ac:dyDescent="0.35">
      <c r="A7111" s="8">
        <v>44187.250007291666</v>
      </c>
      <c r="B7111" s="10">
        <v>85681</v>
      </c>
      <c r="C7111" s="10">
        <v>86393</v>
      </c>
      <c r="D7111" s="6">
        <v>86159.070267956515</v>
      </c>
    </row>
    <row r="7112" spans="1:4" x14ac:dyDescent="0.35">
      <c r="A7112" s="8">
        <v>44187.291674016204</v>
      </c>
      <c r="B7112" s="10">
        <v>91686</v>
      </c>
      <c r="C7112" s="10">
        <v>92998</v>
      </c>
      <c r="D7112" s="6">
        <v>94345.246451834071</v>
      </c>
    </row>
    <row r="7113" spans="1:4" x14ac:dyDescent="0.35">
      <c r="A7113" s="8">
        <v>44187.333340740741</v>
      </c>
      <c r="B7113" s="10">
        <v>96808</v>
      </c>
      <c r="C7113" s="10">
        <v>97961</v>
      </c>
      <c r="D7113" s="6">
        <v>99178.031046464937</v>
      </c>
    </row>
    <row r="7114" spans="1:4" x14ac:dyDescent="0.35">
      <c r="A7114" s="8">
        <v>44187.375007465278</v>
      </c>
      <c r="B7114" s="10">
        <v>98457</v>
      </c>
      <c r="C7114" s="10">
        <v>99324</v>
      </c>
      <c r="D7114" s="6">
        <v>99539.532384157385</v>
      </c>
    </row>
    <row r="7115" spans="1:4" x14ac:dyDescent="0.35">
      <c r="A7115" s="8">
        <v>44187.416674189815</v>
      </c>
      <c r="B7115" s="10">
        <v>97907</v>
      </c>
      <c r="C7115" s="10">
        <v>98748</v>
      </c>
      <c r="D7115" s="6">
        <v>98907.190084703529</v>
      </c>
    </row>
    <row r="7116" spans="1:4" x14ac:dyDescent="0.35">
      <c r="A7116" s="8">
        <v>44187.458340914352</v>
      </c>
      <c r="B7116" s="10">
        <v>96743</v>
      </c>
      <c r="C7116" s="10">
        <v>97863</v>
      </c>
      <c r="D7116" s="6">
        <v>97208.765716740672</v>
      </c>
    </row>
    <row r="7117" spans="1:4" x14ac:dyDescent="0.35">
      <c r="A7117" s="8">
        <v>44187.50000763889</v>
      </c>
      <c r="B7117" s="10">
        <v>95962</v>
      </c>
      <c r="C7117" s="10">
        <v>96902</v>
      </c>
      <c r="D7117" s="6">
        <v>96453.812154696134</v>
      </c>
    </row>
    <row r="7118" spans="1:4" x14ac:dyDescent="0.35">
      <c r="A7118" s="8">
        <v>44187.541674363427</v>
      </c>
      <c r="B7118" s="10">
        <v>95019</v>
      </c>
      <c r="C7118" s="10">
        <v>95980</v>
      </c>
      <c r="D7118" s="6">
        <v>95291.8568859355</v>
      </c>
    </row>
    <row r="7119" spans="1:4" x14ac:dyDescent="0.35">
      <c r="A7119" s="8">
        <v>44187.583341087964</v>
      </c>
      <c r="B7119" s="10">
        <v>94337</v>
      </c>
      <c r="C7119" s="10">
        <v>95148</v>
      </c>
      <c r="D7119" s="6">
        <v>94643.485714285707</v>
      </c>
    </row>
    <row r="7120" spans="1:4" x14ac:dyDescent="0.35">
      <c r="A7120" s="8">
        <v>44187.625007812501</v>
      </c>
      <c r="B7120" s="10">
        <v>93755</v>
      </c>
      <c r="C7120" s="10">
        <v>94373</v>
      </c>
      <c r="D7120" s="6">
        <v>94497.420204288122</v>
      </c>
    </row>
    <row r="7121" spans="1:4" x14ac:dyDescent="0.35">
      <c r="A7121" s="8">
        <v>44187.666674537038</v>
      </c>
      <c r="B7121" s="10">
        <v>93602</v>
      </c>
      <c r="C7121" s="10">
        <v>94421</v>
      </c>
      <c r="D7121" s="6">
        <v>94562.407338784396</v>
      </c>
    </row>
    <row r="7122" spans="1:4" x14ac:dyDescent="0.35">
      <c r="A7122" s="8">
        <v>44187.708341261576</v>
      </c>
      <c r="B7122" s="10">
        <v>95982</v>
      </c>
      <c r="C7122" s="10">
        <v>97081</v>
      </c>
      <c r="D7122" s="6">
        <v>97514.491359477819</v>
      </c>
    </row>
    <row r="7123" spans="1:4" x14ac:dyDescent="0.35">
      <c r="A7123" s="8">
        <v>44187.750007986113</v>
      </c>
      <c r="B7123" s="10">
        <v>101800</v>
      </c>
      <c r="C7123" s="10">
        <v>102583</v>
      </c>
      <c r="D7123" s="6">
        <v>103440.39350241992</v>
      </c>
    </row>
    <row r="7124" spans="1:4" x14ac:dyDescent="0.35">
      <c r="A7124" s="8">
        <v>44187.79167471065</v>
      </c>
      <c r="B7124" s="10">
        <v>103171</v>
      </c>
      <c r="C7124" s="10">
        <v>103420</v>
      </c>
      <c r="D7124" s="6">
        <v>105106.7804632576</v>
      </c>
    </row>
    <row r="7125" spans="1:4" x14ac:dyDescent="0.35">
      <c r="A7125" s="8">
        <v>44187.833341435187</v>
      </c>
      <c r="B7125" s="10">
        <v>102081</v>
      </c>
      <c r="C7125" s="10">
        <v>102192</v>
      </c>
      <c r="D7125" s="6">
        <v>104328.57249951563</v>
      </c>
    </row>
    <row r="7126" spans="1:4" x14ac:dyDescent="0.35">
      <c r="A7126" s="8">
        <v>44187.875008159725</v>
      </c>
      <c r="B7126" s="10">
        <v>100832</v>
      </c>
      <c r="C7126" s="10">
        <v>100414</v>
      </c>
      <c r="D7126" s="6">
        <v>103234.45224203054</v>
      </c>
    </row>
    <row r="7127" spans="1:4" x14ac:dyDescent="0.35">
      <c r="A7127" s="8">
        <v>44187.916674884262</v>
      </c>
      <c r="B7127" s="10">
        <v>98341</v>
      </c>
      <c r="C7127" s="10">
        <v>97206</v>
      </c>
      <c r="D7127" s="6">
        <v>100597.07411158824</v>
      </c>
    </row>
    <row r="7128" spans="1:4" x14ac:dyDescent="0.35">
      <c r="A7128" s="8">
        <v>44187.958341608799</v>
      </c>
      <c r="B7128" s="10">
        <v>94401</v>
      </c>
      <c r="C7128" s="10">
        <v>92596</v>
      </c>
      <c r="D7128" s="6">
        <v>96370.930020565836</v>
      </c>
    </row>
    <row r="7129" spans="1:4" x14ac:dyDescent="0.35">
      <c r="A7129" s="8">
        <v>44188.000008333336</v>
      </c>
      <c r="B7129" s="10">
        <v>90016</v>
      </c>
      <c r="C7129" s="10">
        <v>88003</v>
      </c>
      <c r="D7129" s="6">
        <v>90972.211223529099</v>
      </c>
    </row>
    <row r="7130" spans="1:4" x14ac:dyDescent="0.35">
      <c r="A7130" s="8">
        <v>44188.041675057873</v>
      </c>
      <c r="B7130" s="10">
        <v>86740</v>
      </c>
      <c r="C7130" s="10">
        <v>86266</v>
      </c>
      <c r="D7130" s="6">
        <v>86236.883485179002</v>
      </c>
    </row>
    <row r="7131" spans="1:4" x14ac:dyDescent="0.35">
      <c r="A7131" s="8">
        <v>44188.083341782411</v>
      </c>
      <c r="B7131" s="10">
        <v>85112</v>
      </c>
      <c r="C7131" s="10">
        <v>84819</v>
      </c>
      <c r="D7131" s="6">
        <v>84499.104218760011</v>
      </c>
    </row>
    <row r="7132" spans="1:4" x14ac:dyDescent="0.35">
      <c r="A7132" s="8">
        <v>44188.125008506948</v>
      </c>
      <c r="B7132" s="10">
        <v>84748</v>
      </c>
      <c r="C7132" s="10">
        <v>84225</v>
      </c>
      <c r="D7132" s="6">
        <v>83338.732672295315</v>
      </c>
    </row>
    <row r="7133" spans="1:4" x14ac:dyDescent="0.35">
      <c r="A7133" s="8">
        <v>44188.166675231485</v>
      </c>
      <c r="B7133" s="10">
        <v>85279</v>
      </c>
      <c r="C7133" s="10">
        <v>84652</v>
      </c>
      <c r="D7133" s="6">
        <v>84092.210779579997</v>
      </c>
    </row>
    <row r="7134" spans="1:4" x14ac:dyDescent="0.35">
      <c r="A7134" s="8">
        <v>44188.208341956015</v>
      </c>
      <c r="B7134" s="10">
        <v>87345</v>
      </c>
      <c r="C7134" s="10">
        <v>86782</v>
      </c>
      <c r="D7134" s="6">
        <v>85636.554452246943</v>
      </c>
    </row>
    <row r="7135" spans="1:4" x14ac:dyDescent="0.35">
      <c r="A7135" s="8">
        <v>44188.250008680552</v>
      </c>
      <c r="B7135" s="10">
        <v>91640</v>
      </c>
      <c r="C7135" s="10">
        <v>91464</v>
      </c>
      <c r="D7135" s="6">
        <v>90254.388048968423</v>
      </c>
    </row>
    <row r="7136" spans="1:4" x14ac:dyDescent="0.35">
      <c r="A7136" s="8">
        <v>44188.291675405089</v>
      </c>
      <c r="B7136" s="10">
        <v>97676</v>
      </c>
      <c r="C7136" s="10">
        <v>98608</v>
      </c>
      <c r="D7136" s="6">
        <v>97534.61717517997</v>
      </c>
    </row>
    <row r="7137" spans="1:4" x14ac:dyDescent="0.35">
      <c r="A7137" s="8">
        <v>44188.333342129627</v>
      </c>
      <c r="B7137" s="10">
        <v>102672</v>
      </c>
      <c r="C7137" s="10">
        <v>103256</v>
      </c>
      <c r="D7137" s="6">
        <v>101545.26127573382</v>
      </c>
    </row>
    <row r="7138" spans="1:4" x14ac:dyDescent="0.35">
      <c r="A7138" s="8">
        <v>44188.375008854164</v>
      </c>
      <c r="B7138" s="10">
        <v>103152</v>
      </c>
      <c r="C7138" s="10">
        <v>102908</v>
      </c>
      <c r="D7138" s="6">
        <v>101812.31188195702</v>
      </c>
    </row>
    <row r="7139" spans="1:4" x14ac:dyDescent="0.35">
      <c r="A7139" s="8">
        <v>44188.416675578701</v>
      </c>
      <c r="B7139" s="10">
        <v>100205</v>
      </c>
      <c r="C7139" s="10">
        <v>100127</v>
      </c>
      <c r="D7139" s="6">
        <v>98907.190084703529</v>
      </c>
    </row>
    <row r="7140" spans="1:4" x14ac:dyDescent="0.35">
      <c r="A7140" s="8">
        <v>44188.458342303238</v>
      </c>
      <c r="B7140" s="10">
        <v>96832</v>
      </c>
      <c r="C7140" s="10">
        <v>97231</v>
      </c>
      <c r="D7140" s="6">
        <v>95752.514678504958</v>
      </c>
    </row>
    <row r="7141" spans="1:4" x14ac:dyDescent="0.35">
      <c r="A7141" s="8">
        <v>44188.500009027775</v>
      </c>
      <c r="B7141" s="10">
        <v>93779</v>
      </c>
      <c r="C7141" s="10">
        <v>94890</v>
      </c>
      <c r="D7141" s="6">
        <v>93021.688609380508</v>
      </c>
    </row>
    <row r="7142" spans="1:4" x14ac:dyDescent="0.35">
      <c r="A7142" s="8">
        <v>44188.541675752313</v>
      </c>
      <c r="B7142" s="10">
        <v>91549</v>
      </c>
      <c r="C7142" s="10">
        <v>93216</v>
      </c>
      <c r="D7142" s="6">
        <v>90042.563707858309</v>
      </c>
    </row>
    <row r="7143" spans="1:4" x14ac:dyDescent="0.35">
      <c r="A7143" s="8">
        <v>44188.58334247685</v>
      </c>
      <c r="B7143" s="10">
        <v>90089</v>
      </c>
      <c r="C7143" s="10">
        <v>92030</v>
      </c>
      <c r="D7143" s="6">
        <v>88973.871428571423</v>
      </c>
    </row>
    <row r="7144" spans="1:4" x14ac:dyDescent="0.35">
      <c r="A7144" s="8">
        <v>44188.625009201387</v>
      </c>
      <c r="B7144" s="10">
        <v>89352</v>
      </c>
      <c r="C7144" s="10">
        <v>91371</v>
      </c>
      <c r="D7144" s="6">
        <v>88285.411417404684</v>
      </c>
    </row>
    <row r="7145" spans="1:4" x14ac:dyDescent="0.35">
      <c r="A7145" s="8">
        <v>44188.666675925924</v>
      </c>
      <c r="B7145" s="10">
        <v>89819</v>
      </c>
      <c r="C7145" s="10">
        <v>91737</v>
      </c>
      <c r="D7145" s="6">
        <v>88318.901478229353</v>
      </c>
    </row>
    <row r="7146" spans="1:4" x14ac:dyDescent="0.35">
      <c r="A7146" s="8">
        <v>44188.708342650461</v>
      </c>
      <c r="B7146" s="10">
        <v>92630</v>
      </c>
      <c r="C7146" s="10">
        <v>94883</v>
      </c>
      <c r="D7146" s="6">
        <v>90965.632015408482</v>
      </c>
    </row>
    <row r="7147" spans="1:4" x14ac:dyDescent="0.35">
      <c r="A7147" s="8">
        <v>44188.750009374999</v>
      </c>
      <c r="B7147" s="10">
        <v>98477</v>
      </c>
      <c r="C7147" s="10">
        <v>100958</v>
      </c>
      <c r="D7147" s="6">
        <v>96966.95614346338</v>
      </c>
    </row>
    <row r="7148" spans="1:4" x14ac:dyDescent="0.35">
      <c r="A7148" s="8">
        <v>44188.791676099536</v>
      </c>
      <c r="B7148" s="10">
        <v>98997</v>
      </c>
      <c r="C7148" s="10">
        <v>101974</v>
      </c>
      <c r="D7148" s="6">
        <v>97547.555420705976</v>
      </c>
    </row>
    <row r="7149" spans="1:4" x14ac:dyDescent="0.35">
      <c r="A7149" s="8">
        <v>44188.833342824073</v>
      </c>
      <c r="B7149" s="10">
        <v>97573</v>
      </c>
      <c r="C7149" s="10">
        <v>100646</v>
      </c>
      <c r="D7149" s="6">
        <v>95783.102731865802</v>
      </c>
    </row>
    <row r="7150" spans="1:4" x14ac:dyDescent="0.35">
      <c r="A7150" s="8">
        <v>44188.87500954861</v>
      </c>
      <c r="B7150" s="10">
        <v>95782</v>
      </c>
      <c r="C7150" s="10">
        <v>98370</v>
      </c>
      <c r="D7150" s="6">
        <v>94642.465263591075</v>
      </c>
    </row>
    <row r="7151" spans="1:4" x14ac:dyDescent="0.35">
      <c r="A7151" s="8">
        <v>44188.916676273147</v>
      </c>
      <c r="B7151" s="10">
        <v>92951</v>
      </c>
      <c r="C7151" s="10">
        <v>94852</v>
      </c>
      <c r="D7151" s="6">
        <v>92172.732656176449</v>
      </c>
    </row>
    <row r="7152" spans="1:4" x14ac:dyDescent="0.35">
      <c r="A7152" s="8">
        <v>44188.958342997685</v>
      </c>
      <c r="B7152" s="10">
        <v>88549</v>
      </c>
      <c r="C7152" s="10">
        <v>89798</v>
      </c>
      <c r="D7152" s="6">
        <v>88147.354844088695</v>
      </c>
    </row>
    <row r="7153" spans="1:4" x14ac:dyDescent="0.35">
      <c r="A7153" s="8">
        <v>44189.000009722222</v>
      </c>
      <c r="B7153" s="10">
        <v>83648</v>
      </c>
      <c r="C7153" s="10">
        <v>84858</v>
      </c>
      <c r="D7153" s="6">
        <v>82836.743200774406</v>
      </c>
    </row>
    <row r="7154" spans="1:4" x14ac:dyDescent="0.35">
      <c r="A7154" s="8">
        <v>44189.041676388886</v>
      </c>
      <c r="B7154" s="6">
        <v>79558.799999999988</v>
      </c>
      <c r="C7154" s="10">
        <v>80537</v>
      </c>
      <c r="D7154" s="6">
        <v>78642.647916327958</v>
      </c>
    </row>
    <row r="7155" spans="1:4" x14ac:dyDescent="0.35">
      <c r="A7155" s="8">
        <v>44189.083343113423</v>
      </c>
      <c r="B7155" s="6">
        <v>76610.200000000012</v>
      </c>
      <c r="C7155" s="10">
        <v>77559</v>
      </c>
      <c r="D7155" s="6">
        <v>76444.598606473504</v>
      </c>
    </row>
    <row r="7156" spans="1:4" x14ac:dyDescent="0.35">
      <c r="A7156" s="8">
        <v>44189.125009837961</v>
      </c>
      <c r="B7156" s="6">
        <v>74916.2</v>
      </c>
      <c r="C7156" s="10">
        <v>76032</v>
      </c>
      <c r="D7156" s="6">
        <v>75995.020155739563</v>
      </c>
    </row>
    <row r="7157" spans="1:4" x14ac:dyDescent="0.35">
      <c r="A7157" s="8">
        <v>44189.166676562498</v>
      </c>
      <c r="B7157" s="6">
        <v>74066.8</v>
      </c>
      <c r="C7157" s="10">
        <v>75556</v>
      </c>
      <c r="D7157" s="6">
        <v>76730.524249034221</v>
      </c>
    </row>
    <row r="7158" spans="1:4" x14ac:dyDescent="0.35">
      <c r="A7158" s="8">
        <v>44189.208343287035</v>
      </c>
      <c r="B7158" s="6">
        <v>74405.099999999991</v>
      </c>
      <c r="C7158" s="10">
        <v>76435</v>
      </c>
      <c r="D7158" s="6">
        <v>78233.45635662842</v>
      </c>
    </row>
    <row r="7159" spans="1:4" x14ac:dyDescent="0.35">
      <c r="A7159" s="8">
        <v>44189.250010011572</v>
      </c>
      <c r="B7159" s="6">
        <v>76556.999999999985</v>
      </c>
      <c r="C7159" s="10">
        <v>78973</v>
      </c>
      <c r="D7159" s="6">
        <v>84413.552358317334</v>
      </c>
    </row>
    <row r="7160" spans="1:4" x14ac:dyDescent="0.35">
      <c r="A7160" s="8">
        <v>44189.291676736109</v>
      </c>
      <c r="B7160" s="6">
        <v>79810.100000000006</v>
      </c>
      <c r="C7160" s="10">
        <v>83075</v>
      </c>
      <c r="D7160" s="6">
        <v>93952.055341880332</v>
      </c>
    </row>
    <row r="7161" spans="1:4" x14ac:dyDescent="0.35">
      <c r="A7161" s="8">
        <v>44189.333343460647</v>
      </c>
      <c r="B7161" s="6">
        <v>83088.600000000006</v>
      </c>
      <c r="C7161" s="10">
        <v>87099</v>
      </c>
      <c r="D7161" s="6">
        <v>99017.90435663212</v>
      </c>
    </row>
    <row r="7162" spans="1:4" x14ac:dyDescent="0.35">
      <c r="A7162" s="8">
        <v>44189.375010185184</v>
      </c>
      <c r="B7162" s="6">
        <v>85413.700000000012</v>
      </c>
      <c r="C7162" s="10">
        <v>89678</v>
      </c>
      <c r="D7162" s="6">
        <v>99113.237289066936</v>
      </c>
    </row>
    <row r="7163" spans="1:4" x14ac:dyDescent="0.35">
      <c r="A7163" s="8">
        <v>44189.416676909721</v>
      </c>
      <c r="B7163" s="6">
        <v>87428.200000000012</v>
      </c>
      <c r="C7163" s="10">
        <v>91436</v>
      </c>
      <c r="D7163" s="6">
        <v>100028.19601673946</v>
      </c>
    </row>
    <row r="7164" spans="1:4" x14ac:dyDescent="0.35">
      <c r="A7164" s="8">
        <v>44189.458343634258</v>
      </c>
      <c r="B7164" s="6">
        <v>88685.7</v>
      </c>
      <c r="C7164" s="10">
        <v>91936</v>
      </c>
      <c r="D7164" s="6">
        <v>99878.807066115696</v>
      </c>
    </row>
    <row r="7165" spans="1:4" x14ac:dyDescent="0.35">
      <c r="A7165" s="8">
        <v>44189.500010358795</v>
      </c>
      <c r="B7165" s="6">
        <v>89305.299999999988</v>
      </c>
      <c r="C7165" s="10">
        <v>91301</v>
      </c>
      <c r="D7165" s="6">
        <v>99787.934222836921</v>
      </c>
    </row>
    <row r="7166" spans="1:4" x14ac:dyDescent="0.35">
      <c r="A7166" s="8">
        <v>44189.541677083333</v>
      </c>
      <c r="B7166" s="6">
        <v>89062.799999999988</v>
      </c>
      <c r="C7166" s="10">
        <v>90005</v>
      </c>
      <c r="D7166" s="6">
        <v>99382.976055724866</v>
      </c>
    </row>
    <row r="7167" spans="1:4" x14ac:dyDescent="0.35">
      <c r="A7167" s="8">
        <v>44189.58334380787</v>
      </c>
      <c r="B7167" s="6">
        <v>88934.900000000009</v>
      </c>
      <c r="C7167" s="10">
        <v>88734</v>
      </c>
      <c r="D7167" s="6">
        <v>99388.201377179503</v>
      </c>
    </row>
    <row r="7168" spans="1:4" x14ac:dyDescent="0.35">
      <c r="A7168" s="8">
        <v>44189.625010532407</v>
      </c>
      <c r="B7168" s="6">
        <v>88783.7</v>
      </c>
      <c r="C7168" s="10">
        <v>87954</v>
      </c>
      <c r="D7168" s="6">
        <v>99133.924610520931</v>
      </c>
    </row>
    <row r="7169" spans="1:4" x14ac:dyDescent="0.35">
      <c r="A7169" s="8">
        <v>44189.666677256944</v>
      </c>
      <c r="B7169" s="6">
        <v>89154.3</v>
      </c>
      <c r="C7169" s="10">
        <v>87708</v>
      </c>
      <c r="D7169" s="6">
        <v>100224.99257425743</v>
      </c>
    </row>
    <row r="7170" spans="1:4" x14ac:dyDescent="0.35">
      <c r="A7170" s="8">
        <v>44189.708343981481</v>
      </c>
      <c r="B7170" s="6">
        <v>91178</v>
      </c>
      <c r="C7170" s="10">
        <v>89747</v>
      </c>
      <c r="D7170" s="6">
        <v>102782.42603404712</v>
      </c>
    </row>
    <row r="7171" spans="1:4" x14ac:dyDescent="0.35">
      <c r="A7171" s="8">
        <v>44189.750010706019</v>
      </c>
      <c r="B7171" s="6">
        <v>94021.099999999991</v>
      </c>
      <c r="C7171" s="10">
        <v>94235</v>
      </c>
      <c r="D7171" s="6">
        <v>109485.47839709432</v>
      </c>
    </row>
    <row r="7172" spans="1:4" x14ac:dyDescent="0.35">
      <c r="A7172" s="8">
        <v>44189.791677430556</v>
      </c>
      <c r="B7172" s="6">
        <v>93042.9</v>
      </c>
      <c r="C7172" s="10">
        <v>93561</v>
      </c>
      <c r="D7172" s="6">
        <v>110943.28935795955</v>
      </c>
    </row>
    <row r="7173" spans="1:4" x14ac:dyDescent="0.35">
      <c r="A7173" s="8">
        <v>44189.833344155093</v>
      </c>
      <c r="B7173" s="6">
        <v>91111.999999999985</v>
      </c>
      <c r="C7173" s="10">
        <v>91688</v>
      </c>
      <c r="D7173" s="6">
        <v>110259.68372480695</v>
      </c>
    </row>
    <row r="7174" spans="1:4" x14ac:dyDescent="0.35">
      <c r="A7174" s="8">
        <v>44189.87501087963</v>
      </c>
      <c r="B7174" s="6">
        <v>89510.200000000012</v>
      </c>
      <c r="C7174" s="10">
        <v>90671</v>
      </c>
      <c r="D7174" s="6">
        <v>108985.73393603158</v>
      </c>
    </row>
    <row r="7175" spans="1:4" x14ac:dyDescent="0.35">
      <c r="A7175" s="8">
        <v>44189.916677604167</v>
      </c>
      <c r="B7175" s="6">
        <v>87868.2</v>
      </c>
      <c r="C7175" s="10">
        <v>89577</v>
      </c>
      <c r="D7175" s="6">
        <v>106065.21401450413</v>
      </c>
    </row>
    <row r="7176" spans="1:4" x14ac:dyDescent="0.35">
      <c r="A7176" s="8">
        <v>44189.958344328705</v>
      </c>
      <c r="B7176" s="6">
        <v>85200.200000000012</v>
      </c>
      <c r="C7176" s="10">
        <v>87411</v>
      </c>
      <c r="D7176" s="6">
        <v>101693.54732389725</v>
      </c>
    </row>
    <row r="7177" spans="1:4" x14ac:dyDescent="0.35">
      <c r="A7177" s="8">
        <v>44190.000011053242</v>
      </c>
      <c r="B7177" s="6">
        <v>81607.199999999997</v>
      </c>
      <c r="C7177" s="10">
        <v>84012</v>
      </c>
      <c r="D7177" s="6">
        <v>96436.155058428762</v>
      </c>
    </row>
    <row r="7178" spans="1:4" x14ac:dyDescent="0.35">
      <c r="A7178" s="8">
        <v>44190.041677777779</v>
      </c>
      <c r="B7178" s="6">
        <v>78327.199999999997</v>
      </c>
      <c r="C7178" s="10">
        <v>90227</v>
      </c>
      <c r="D7178" s="6">
        <v>95372.932879011845</v>
      </c>
    </row>
    <row r="7179" spans="1:4" x14ac:dyDescent="0.35">
      <c r="A7179" s="8">
        <v>44190.083344502316</v>
      </c>
      <c r="B7179" s="6">
        <v>76168.600000000006</v>
      </c>
      <c r="C7179" s="10">
        <v>87644</v>
      </c>
      <c r="D7179" s="6">
        <v>94039.896931869822</v>
      </c>
    </row>
    <row r="7180" spans="1:4" x14ac:dyDescent="0.35">
      <c r="A7180" s="8">
        <v>44190.125011226854</v>
      </c>
      <c r="B7180" s="6">
        <v>75184.7</v>
      </c>
      <c r="C7180" s="10">
        <v>86223</v>
      </c>
      <c r="D7180" s="6">
        <v>93546.738261273829</v>
      </c>
    </row>
    <row r="7181" spans="1:4" x14ac:dyDescent="0.35">
      <c r="A7181" s="8">
        <v>44190.166677951391</v>
      </c>
      <c r="B7181" s="6">
        <v>74983.199999999997</v>
      </c>
      <c r="C7181" s="10">
        <v>85821</v>
      </c>
      <c r="D7181" s="6">
        <v>94102.458648673302</v>
      </c>
    </row>
    <row r="7182" spans="1:4" x14ac:dyDescent="0.35">
      <c r="A7182" s="8">
        <v>44190.208344675928</v>
      </c>
      <c r="B7182" s="6">
        <v>75849.8</v>
      </c>
      <c r="C7182" s="10">
        <v>86476</v>
      </c>
      <c r="D7182" s="6">
        <v>96553.865966913872</v>
      </c>
    </row>
    <row r="7183" spans="1:4" x14ac:dyDescent="0.35">
      <c r="A7183" s="8">
        <v>44190.250011400465</v>
      </c>
      <c r="B7183" s="6">
        <v>78022.700000000012</v>
      </c>
      <c r="C7183" s="10">
        <v>88285</v>
      </c>
      <c r="D7183" s="6">
        <v>101543.46370070778</v>
      </c>
    </row>
    <row r="7184" spans="1:4" x14ac:dyDescent="0.35">
      <c r="A7184" s="8">
        <v>44190.291678125002</v>
      </c>
      <c r="B7184" s="6">
        <v>81265.699999999983</v>
      </c>
      <c r="C7184" s="10">
        <v>91150</v>
      </c>
      <c r="D7184" s="6">
        <v>109249.20054636027</v>
      </c>
    </row>
    <row r="7185" spans="1:4" x14ac:dyDescent="0.35">
      <c r="A7185" s="8">
        <v>44190.33334484954</v>
      </c>
      <c r="B7185" s="6">
        <v>85230.8</v>
      </c>
      <c r="C7185" s="10">
        <v>94325</v>
      </c>
      <c r="D7185" s="6">
        <v>114049.78131946297</v>
      </c>
    </row>
    <row r="7186" spans="1:4" x14ac:dyDescent="0.35">
      <c r="A7186" s="8">
        <v>44190.375011574077</v>
      </c>
      <c r="B7186" s="6">
        <v>88741.299999999988</v>
      </c>
      <c r="C7186" s="10">
        <v>96455</v>
      </c>
      <c r="D7186" s="6">
        <v>114968.30878352553</v>
      </c>
    </row>
    <row r="7187" spans="1:4" x14ac:dyDescent="0.35">
      <c r="A7187" s="8">
        <v>44190.416678298614</v>
      </c>
      <c r="B7187" s="6">
        <v>91502.200000000012</v>
      </c>
      <c r="C7187" s="10">
        <v>97074</v>
      </c>
      <c r="D7187" s="6">
        <v>114005.12056440348</v>
      </c>
    </row>
    <row r="7188" spans="1:4" x14ac:dyDescent="0.35">
      <c r="A7188" s="8">
        <v>44190.458345023151</v>
      </c>
      <c r="B7188" s="6">
        <v>92875</v>
      </c>
      <c r="C7188" s="10">
        <v>96607</v>
      </c>
      <c r="D7188" s="6">
        <v>114382.03444287367</v>
      </c>
    </row>
    <row r="7189" spans="1:4" x14ac:dyDescent="0.35">
      <c r="A7189" s="8">
        <v>44190.500011747688</v>
      </c>
      <c r="B7189" s="6">
        <v>93693</v>
      </c>
      <c r="C7189" s="10">
        <v>95797</v>
      </c>
      <c r="D7189" s="6">
        <v>113933.13693495039</v>
      </c>
    </row>
    <row r="7190" spans="1:4" x14ac:dyDescent="0.35">
      <c r="A7190" s="8">
        <v>44190.541678472226</v>
      </c>
      <c r="B7190" s="6">
        <v>93747.599999999991</v>
      </c>
      <c r="C7190" s="10">
        <v>94455</v>
      </c>
      <c r="D7190" s="6">
        <v>112276.14366772583</v>
      </c>
    </row>
    <row r="7191" spans="1:4" x14ac:dyDescent="0.35">
      <c r="A7191" s="8">
        <v>44190.583345196763</v>
      </c>
      <c r="B7191" s="6">
        <v>93173.799999999988</v>
      </c>
      <c r="C7191" s="10">
        <v>92814</v>
      </c>
      <c r="D7191" s="6">
        <v>111714.98281969536</v>
      </c>
    </row>
    <row r="7192" spans="1:4" x14ac:dyDescent="0.35">
      <c r="A7192" s="8">
        <v>44190.625011921293</v>
      </c>
      <c r="B7192" s="6">
        <v>92759.3</v>
      </c>
      <c r="C7192" s="10">
        <v>91575</v>
      </c>
      <c r="D7192" s="6">
        <v>109955.70745774326</v>
      </c>
    </row>
    <row r="7193" spans="1:4" x14ac:dyDescent="0.35">
      <c r="A7193" s="8">
        <v>44190.66667864583</v>
      </c>
      <c r="B7193" s="6">
        <v>93880.4</v>
      </c>
      <c r="C7193" s="10">
        <v>91359</v>
      </c>
      <c r="D7193" s="6">
        <v>110578.75690381465</v>
      </c>
    </row>
    <row r="7194" spans="1:4" x14ac:dyDescent="0.35">
      <c r="A7194" s="8">
        <v>44190.708345370367</v>
      </c>
      <c r="B7194" s="6">
        <v>97098.200000000012</v>
      </c>
      <c r="C7194" s="10">
        <v>93271</v>
      </c>
      <c r="D7194" s="6">
        <v>113177.42547169811</v>
      </c>
    </row>
    <row r="7195" spans="1:4" x14ac:dyDescent="0.35">
      <c r="A7195" s="8">
        <v>44190.750012094904</v>
      </c>
      <c r="B7195" s="6">
        <v>102139.6</v>
      </c>
      <c r="C7195" s="10">
        <v>98354</v>
      </c>
      <c r="D7195" s="6">
        <v>119379.73078686022</v>
      </c>
    </row>
    <row r="7196" spans="1:4" x14ac:dyDescent="0.35">
      <c r="A7196" s="8">
        <v>44190.791678819442</v>
      </c>
      <c r="B7196" s="6">
        <v>103295.40000000002</v>
      </c>
      <c r="C7196" s="10">
        <v>99723</v>
      </c>
      <c r="D7196" s="6">
        <v>120613.64179015829</v>
      </c>
    </row>
    <row r="7197" spans="1:4" x14ac:dyDescent="0.35">
      <c r="A7197" s="8">
        <v>44190.833345543979</v>
      </c>
      <c r="B7197" s="6">
        <v>103241.09999999999</v>
      </c>
      <c r="C7197" s="10">
        <v>99876</v>
      </c>
      <c r="D7197" s="6">
        <v>119715.35413694722</v>
      </c>
    </row>
    <row r="7198" spans="1:4" x14ac:dyDescent="0.35">
      <c r="A7198" s="8">
        <v>44190.875012268516</v>
      </c>
      <c r="B7198" s="6">
        <v>103101.1</v>
      </c>
      <c r="C7198" s="10">
        <v>100017</v>
      </c>
      <c r="D7198" s="6">
        <v>117370.45266658749</v>
      </c>
    </row>
    <row r="7199" spans="1:4" x14ac:dyDescent="0.35">
      <c r="A7199" s="8">
        <v>44190.916678993053</v>
      </c>
      <c r="B7199" s="6">
        <v>102237.29999999999</v>
      </c>
      <c r="C7199" s="10">
        <v>99206</v>
      </c>
      <c r="D7199" s="6">
        <v>114959.74046337468</v>
      </c>
    </row>
    <row r="7200" spans="1:4" x14ac:dyDescent="0.35">
      <c r="A7200" s="8">
        <v>44190.95834571759</v>
      </c>
      <c r="B7200" s="6">
        <v>100138.30000000002</v>
      </c>
      <c r="C7200" s="10">
        <v>96823</v>
      </c>
      <c r="D7200" s="6">
        <v>110521.20254469413</v>
      </c>
    </row>
    <row r="7201" spans="1:4" x14ac:dyDescent="0.35">
      <c r="A7201" s="8">
        <v>44191.000012442128</v>
      </c>
      <c r="B7201" s="6">
        <v>97396</v>
      </c>
      <c r="C7201" s="10">
        <v>93374</v>
      </c>
      <c r="D7201" s="6">
        <v>106502.05276054828</v>
      </c>
    </row>
    <row r="7202" spans="1:4" x14ac:dyDescent="0.35">
      <c r="A7202" s="8">
        <v>44191.041679166665</v>
      </c>
      <c r="B7202" s="6">
        <v>95006.8</v>
      </c>
      <c r="C7202" s="10">
        <v>94182</v>
      </c>
      <c r="D7202" s="6">
        <v>101520.39404432132</v>
      </c>
    </row>
    <row r="7203" spans="1:4" x14ac:dyDescent="0.35">
      <c r="A7203" s="8">
        <v>44191.083345891202</v>
      </c>
      <c r="B7203" s="6">
        <v>93466</v>
      </c>
      <c r="C7203" s="10">
        <v>92728</v>
      </c>
      <c r="D7203" s="6">
        <v>99983.72433481786</v>
      </c>
    </row>
    <row r="7204" spans="1:4" x14ac:dyDescent="0.35">
      <c r="A7204" s="8">
        <v>44191.125012615739</v>
      </c>
      <c r="B7204" s="6">
        <v>92727.5</v>
      </c>
      <c r="C7204" s="10">
        <v>92646</v>
      </c>
      <c r="D7204" s="6">
        <v>98508.583361138924</v>
      </c>
    </row>
    <row r="7205" spans="1:4" x14ac:dyDescent="0.35">
      <c r="A7205" s="8">
        <v>44191.166679340276</v>
      </c>
      <c r="B7205" s="6">
        <v>92559.7</v>
      </c>
      <c r="C7205" s="10">
        <v>92727</v>
      </c>
      <c r="D7205" s="6">
        <v>98170.680373938972</v>
      </c>
    </row>
    <row r="7206" spans="1:4" x14ac:dyDescent="0.35">
      <c r="A7206" s="8">
        <v>44191.208346064814</v>
      </c>
      <c r="B7206" s="6">
        <v>93222.5</v>
      </c>
      <c r="C7206" s="10">
        <v>93899</v>
      </c>
      <c r="D7206" s="6">
        <v>98327.900500153672</v>
      </c>
    </row>
    <row r="7207" spans="1:4" x14ac:dyDescent="0.35">
      <c r="A7207" s="8">
        <v>44191.250012789351</v>
      </c>
      <c r="B7207" s="6">
        <v>94975.900000000009</v>
      </c>
      <c r="C7207" s="10">
        <v>95255</v>
      </c>
      <c r="D7207" s="6">
        <v>98596.596978868736</v>
      </c>
    </row>
    <row r="7208" spans="1:4" x14ac:dyDescent="0.35">
      <c r="A7208" s="8">
        <v>44191.291679513888</v>
      </c>
      <c r="B7208" s="6">
        <v>97756.499999999985</v>
      </c>
      <c r="C7208" s="10">
        <v>96783</v>
      </c>
      <c r="D7208" s="6">
        <v>102734.12335636282</v>
      </c>
    </row>
    <row r="7209" spans="1:4" x14ac:dyDescent="0.35">
      <c r="A7209" s="8">
        <v>44191.333346238425</v>
      </c>
      <c r="B7209" s="6">
        <v>100534.59999999999</v>
      </c>
      <c r="C7209" s="10">
        <v>99715</v>
      </c>
      <c r="D7209" s="6">
        <v>105877.45037197348</v>
      </c>
    </row>
    <row r="7210" spans="1:4" x14ac:dyDescent="0.35">
      <c r="A7210" s="8">
        <v>44191.375012962963</v>
      </c>
      <c r="B7210" s="6">
        <v>101684.49999999999</v>
      </c>
      <c r="C7210" s="10">
        <v>102438</v>
      </c>
      <c r="D7210" s="6">
        <v>107713.33006342928</v>
      </c>
    </row>
    <row r="7211" spans="1:4" x14ac:dyDescent="0.35">
      <c r="A7211" s="8">
        <v>44191.4166796875</v>
      </c>
      <c r="B7211" s="6">
        <v>101224.20000000001</v>
      </c>
      <c r="C7211" s="10">
        <v>102315</v>
      </c>
      <c r="D7211" s="6">
        <v>108777.41224030295</v>
      </c>
    </row>
    <row r="7212" spans="1:4" x14ac:dyDescent="0.35">
      <c r="A7212" s="8">
        <v>44191.458346412037</v>
      </c>
      <c r="B7212" s="6">
        <v>100019</v>
      </c>
      <c r="C7212" s="10">
        <v>101034</v>
      </c>
      <c r="D7212" s="6">
        <v>107107.82629132777</v>
      </c>
    </row>
    <row r="7213" spans="1:4" x14ac:dyDescent="0.35">
      <c r="A7213" s="8">
        <v>44191.500013136574</v>
      </c>
      <c r="B7213" s="6">
        <v>98598.5</v>
      </c>
      <c r="C7213" s="10">
        <v>99475</v>
      </c>
      <c r="D7213" s="6">
        <v>104741.05213889192</v>
      </c>
    </row>
    <row r="7214" spans="1:4" x14ac:dyDescent="0.35">
      <c r="A7214" s="8">
        <v>44191.541679861111</v>
      </c>
      <c r="B7214" s="6">
        <v>96577.5</v>
      </c>
      <c r="C7214" s="10">
        <v>97504</v>
      </c>
      <c r="D7214" s="6">
        <v>102615.36324645331</v>
      </c>
    </row>
    <row r="7215" spans="1:4" x14ac:dyDescent="0.35">
      <c r="A7215" s="8">
        <v>44191.583346585649</v>
      </c>
      <c r="B7215" s="6">
        <v>94947.200000000012</v>
      </c>
      <c r="C7215" s="10">
        <v>95384</v>
      </c>
      <c r="D7215" s="6">
        <v>100163.03056231377</v>
      </c>
    </row>
    <row r="7216" spans="1:4" x14ac:dyDescent="0.35">
      <c r="A7216" s="8">
        <v>44191.625013310186</v>
      </c>
      <c r="B7216" s="6">
        <v>93897.599999999991</v>
      </c>
      <c r="C7216" s="10">
        <v>94459</v>
      </c>
      <c r="D7216" s="6">
        <v>97895.110020275315</v>
      </c>
    </row>
    <row r="7217" spans="1:4" x14ac:dyDescent="0.35">
      <c r="A7217" s="8">
        <v>44191.666680034723</v>
      </c>
      <c r="B7217" s="6">
        <v>94532.9</v>
      </c>
      <c r="C7217" s="10">
        <v>94706</v>
      </c>
      <c r="D7217" s="6">
        <v>97448.529730303664</v>
      </c>
    </row>
    <row r="7218" spans="1:4" x14ac:dyDescent="0.35">
      <c r="A7218" s="8">
        <v>44191.70834675926</v>
      </c>
      <c r="B7218" s="6">
        <v>97960</v>
      </c>
      <c r="C7218" s="10">
        <v>98125</v>
      </c>
      <c r="D7218" s="6">
        <v>99792.387187396715</v>
      </c>
    </row>
    <row r="7219" spans="1:4" x14ac:dyDescent="0.35">
      <c r="A7219" s="8">
        <v>44191.750013483797</v>
      </c>
      <c r="B7219" s="6">
        <v>104243.29999999999</v>
      </c>
      <c r="C7219" s="10">
        <v>104241</v>
      </c>
      <c r="D7219" s="6">
        <v>105228.8090536564</v>
      </c>
    </row>
    <row r="7220" spans="1:4" x14ac:dyDescent="0.35">
      <c r="A7220" s="8">
        <v>44191.791680208335</v>
      </c>
      <c r="B7220" s="6">
        <v>106047.00000000001</v>
      </c>
      <c r="C7220" s="10">
        <v>105518</v>
      </c>
      <c r="D7220" s="6">
        <v>106910.77160164903</v>
      </c>
    </row>
    <row r="7221" spans="1:4" x14ac:dyDescent="0.35">
      <c r="A7221" s="8">
        <v>44191.833346932872</v>
      </c>
      <c r="B7221" s="6">
        <v>105455.3</v>
      </c>
      <c r="C7221" s="10">
        <v>104474</v>
      </c>
      <c r="D7221" s="6">
        <v>106341.96992733372</v>
      </c>
    </row>
    <row r="7222" spans="1:4" x14ac:dyDescent="0.35">
      <c r="A7222" s="8">
        <v>44191.875013657409</v>
      </c>
      <c r="B7222" s="6">
        <v>104348.09999999999</v>
      </c>
      <c r="C7222" s="10">
        <v>103520</v>
      </c>
      <c r="D7222" s="6">
        <v>105696.52145393434</v>
      </c>
    </row>
    <row r="7223" spans="1:4" x14ac:dyDescent="0.35">
      <c r="A7223" s="8">
        <v>44191.916680381946</v>
      </c>
      <c r="B7223" s="6">
        <v>102221.99999999999</v>
      </c>
      <c r="C7223" s="10">
        <v>102082</v>
      </c>
      <c r="D7223" s="6">
        <v>104005.51471682075</v>
      </c>
    </row>
    <row r="7224" spans="1:4" x14ac:dyDescent="0.35">
      <c r="A7224" s="8">
        <v>44191.958347106483</v>
      </c>
      <c r="B7224" s="6">
        <v>99278.1</v>
      </c>
      <c r="C7224" s="10">
        <v>99239</v>
      </c>
      <c r="D7224" s="6">
        <v>100265.39506539033</v>
      </c>
    </row>
    <row r="7225" spans="1:4" x14ac:dyDescent="0.35">
      <c r="A7225" s="8">
        <v>44192.000013831021</v>
      </c>
      <c r="B7225" s="6">
        <v>95776.200000000012</v>
      </c>
      <c r="C7225" s="10">
        <v>95856</v>
      </c>
      <c r="D7225" s="6">
        <v>97759.239816031535</v>
      </c>
    </row>
    <row r="7226" spans="1:4" x14ac:dyDescent="0.35">
      <c r="A7226" s="8">
        <v>44192.041680555558</v>
      </c>
      <c r="B7226" s="6">
        <v>93038.9</v>
      </c>
      <c r="C7226" s="10">
        <v>92783</v>
      </c>
      <c r="D7226" s="6">
        <v>96118.098147075856</v>
      </c>
    </row>
    <row r="7227" spans="1:4" x14ac:dyDescent="0.35">
      <c r="A7227" s="8">
        <v>44192.083347280095</v>
      </c>
      <c r="B7227" s="6">
        <v>91449.5</v>
      </c>
      <c r="C7227" s="10">
        <v>91367</v>
      </c>
      <c r="D7227" s="6">
        <v>94568.95429083574</v>
      </c>
    </row>
    <row r="7228" spans="1:4" x14ac:dyDescent="0.35">
      <c r="A7228" s="8">
        <v>44192.125014004632</v>
      </c>
      <c r="B7228" s="6">
        <v>90723.199999999997</v>
      </c>
      <c r="C7228" s="10">
        <v>90816</v>
      </c>
      <c r="D7228" s="6">
        <v>93185.564011980649</v>
      </c>
    </row>
    <row r="7229" spans="1:4" x14ac:dyDescent="0.35">
      <c r="A7229" s="8">
        <v>44192.166680729169</v>
      </c>
      <c r="B7229" s="6">
        <v>90808.8</v>
      </c>
      <c r="C7229" s="10">
        <v>90648</v>
      </c>
      <c r="D7229" s="6">
        <v>92564.860665658081</v>
      </c>
    </row>
    <row r="7230" spans="1:4" x14ac:dyDescent="0.35">
      <c r="A7230" s="8">
        <v>44192.208347453707</v>
      </c>
      <c r="B7230" s="6">
        <v>91543.700000000012</v>
      </c>
      <c r="C7230" s="10">
        <v>91288</v>
      </c>
      <c r="D7230" s="6">
        <v>94055.635739380406</v>
      </c>
    </row>
    <row r="7231" spans="1:4" x14ac:dyDescent="0.35">
      <c r="A7231" s="8">
        <v>44192.250014178244</v>
      </c>
      <c r="B7231" s="6">
        <v>93211.699999999983</v>
      </c>
      <c r="C7231" s="10">
        <v>92562</v>
      </c>
      <c r="D7231" s="6">
        <v>95627.227004287677</v>
      </c>
    </row>
    <row r="7232" spans="1:4" x14ac:dyDescent="0.35">
      <c r="A7232" s="8">
        <v>44192.291680902781</v>
      </c>
      <c r="B7232" s="6">
        <v>95600.099999999991</v>
      </c>
      <c r="C7232" s="10">
        <v>94621</v>
      </c>
      <c r="D7232" s="6">
        <v>97891.648179652955</v>
      </c>
    </row>
    <row r="7233" spans="1:4" x14ac:dyDescent="0.35">
      <c r="A7233" s="8">
        <v>44192.333347627318</v>
      </c>
      <c r="B7233" s="6">
        <v>97947.099999999991</v>
      </c>
      <c r="C7233" s="10">
        <v>97338</v>
      </c>
      <c r="D7233" s="6">
        <v>99442.516387845681</v>
      </c>
    </row>
    <row r="7234" spans="1:4" x14ac:dyDescent="0.35">
      <c r="A7234" s="8">
        <v>44192.375014351855</v>
      </c>
      <c r="B7234" s="6">
        <v>98446.6</v>
      </c>
      <c r="C7234" s="10">
        <v>98854</v>
      </c>
      <c r="D7234" s="6">
        <v>101366.65453095933</v>
      </c>
    </row>
    <row r="7235" spans="1:4" x14ac:dyDescent="0.35">
      <c r="A7235" s="8">
        <v>44192.416681076385</v>
      </c>
      <c r="B7235" s="6">
        <v>96177.599999999991</v>
      </c>
      <c r="C7235" s="10">
        <v>97495</v>
      </c>
      <c r="D7235" s="6">
        <v>98890.385981308427</v>
      </c>
    </row>
    <row r="7236" spans="1:4" x14ac:dyDescent="0.35">
      <c r="A7236" s="8">
        <v>44192.458347800923</v>
      </c>
      <c r="B7236" s="6">
        <v>93193.000000000015</v>
      </c>
      <c r="C7236" s="10">
        <v>94957</v>
      </c>
      <c r="D7236" s="6">
        <v>95232.637448559675</v>
      </c>
    </row>
    <row r="7237" spans="1:4" x14ac:dyDescent="0.35">
      <c r="A7237" s="8">
        <v>44192.50001452546</v>
      </c>
      <c r="B7237" s="6">
        <v>90626.3</v>
      </c>
      <c r="C7237" s="10">
        <v>92809</v>
      </c>
      <c r="D7237" s="6">
        <v>90665.241305281234</v>
      </c>
    </row>
    <row r="7238" spans="1:4" x14ac:dyDescent="0.35">
      <c r="A7238" s="8">
        <v>44192.541681249997</v>
      </c>
      <c r="B7238" s="6">
        <v>88530.3</v>
      </c>
      <c r="C7238" s="10">
        <v>91052</v>
      </c>
      <c r="D7238" s="6">
        <v>88250.253765305039</v>
      </c>
    </row>
    <row r="7239" spans="1:4" x14ac:dyDescent="0.35">
      <c r="A7239" s="8">
        <v>44192.583347974534</v>
      </c>
      <c r="B7239" s="6">
        <v>86741.5</v>
      </c>
      <c r="C7239" s="10">
        <v>89309</v>
      </c>
      <c r="D7239" s="6">
        <v>85522.73025732032</v>
      </c>
    </row>
    <row r="7240" spans="1:4" x14ac:dyDescent="0.35">
      <c r="A7240" s="8">
        <v>44192.625014699071</v>
      </c>
      <c r="B7240" s="6">
        <v>85832.5</v>
      </c>
      <c r="C7240" s="10">
        <v>88479</v>
      </c>
      <c r="D7240" s="6">
        <v>84270.527406417124</v>
      </c>
    </row>
    <row r="7241" spans="1:4" x14ac:dyDescent="0.35">
      <c r="A7241" s="8">
        <v>44192.666681423609</v>
      </c>
      <c r="B7241" s="6">
        <v>86788.5</v>
      </c>
      <c r="C7241" s="10">
        <v>88792</v>
      </c>
      <c r="D7241" s="6">
        <v>83991.884190948535</v>
      </c>
    </row>
    <row r="7242" spans="1:4" x14ac:dyDescent="0.35">
      <c r="A7242" s="8">
        <v>44192.708348148146</v>
      </c>
      <c r="B7242" s="6">
        <v>90978.299999999988</v>
      </c>
      <c r="C7242" s="10">
        <v>92216</v>
      </c>
      <c r="D7242" s="6">
        <v>87266.096962182259</v>
      </c>
    </row>
    <row r="7243" spans="1:4" x14ac:dyDescent="0.35">
      <c r="A7243" s="8">
        <v>44192.750014872683</v>
      </c>
      <c r="B7243" s="6">
        <v>98284.4</v>
      </c>
      <c r="C7243" s="10">
        <v>98928</v>
      </c>
      <c r="D7243" s="6">
        <v>93893.073184052439</v>
      </c>
    </row>
    <row r="7244" spans="1:4" x14ac:dyDescent="0.35">
      <c r="A7244" s="8">
        <v>44192.79168159722</v>
      </c>
      <c r="B7244" s="6">
        <v>100243.4</v>
      </c>
      <c r="C7244" s="10">
        <v>100668</v>
      </c>
      <c r="D7244" s="6">
        <v>94873.197026022317</v>
      </c>
    </row>
    <row r="7245" spans="1:4" x14ac:dyDescent="0.35">
      <c r="A7245" s="8">
        <v>44192.833348321758</v>
      </c>
      <c r="B7245" s="6">
        <v>99819.099999999991</v>
      </c>
      <c r="C7245" s="10">
        <v>99863</v>
      </c>
      <c r="D7245" s="6">
        <v>93718.650534255168</v>
      </c>
    </row>
    <row r="7246" spans="1:4" x14ac:dyDescent="0.35">
      <c r="A7246" s="8">
        <v>44192.875015046295</v>
      </c>
      <c r="B7246" s="6">
        <v>98729.700000000012</v>
      </c>
      <c r="C7246" s="10">
        <v>98563</v>
      </c>
      <c r="D7246" s="6">
        <v>92577.397648574639</v>
      </c>
    </row>
    <row r="7247" spans="1:4" x14ac:dyDescent="0.35">
      <c r="A7247" s="8">
        <v>44192.916681770832</v>
      </c>
      <c r="B7247" s="6">
        <v>96058.1</v>
      </c>
      <c r="C7247" s="10">
        <v>96030</v>
      </c>
      <c r="D7247" s="6">
        <v>89565.28328793461</v>
      </c>
    </row>
    <row r="7248" spans="1:4" x14ac:dyDescent="0.35">
      <c r="A7248" s="8">
        <v>44192.958348495369</v>
      </c>
      <c r="B7248" s="6">
        <v>92441.600000000006</v>
      </c>
      <c r="C7248" s="10">
        <v>92318</v>
      </c>
      <c r="D7248" s="6">
        <v>85740.320443791818</v>
      </c>
    </row>
    <row r="7249" spans="1:4" x14ac:dyDescent="0.35">
      <c r="A7249" s="8">
        <v>44193.000015219906</v>
      </c>
      <c r="B7249" s="6">
        <v>88516.9</v>
      </c>
      <c r="C7249" s="10">
        <v>88584</v>
      </c>
      <c r="D7249" s="6">
        <v>85202.617224880392</v>
      </c>
    </row>
    <row r="7250" spans="1:4" x14ac:dyDescent="0.35">
      <c r="A7250" s="8">
        <v>44193.041681944444</v>
      </c>
      <c r="B7250" s="6">
        <v>85285.499999999985</v>
      </c>
      <c r="C7250" s="10">
        <v>84668</v>
      </c>
      <c r="D7250" s="6">
        <v>76004.916924758611</v>
      </c>
    </row>
    <row r="7251" spans="1:4" x14ac:dyDescent="0.35">
      <c r="A7251" s="8">
        <v>44193.083348668981</v>
      </c>
      <c r="B7251" s="6">
        <v>83375.600000000006</v>
      </c>
      <c r="C7251" s="10">
        <v>83088</v>
      </c>
      <c r="D7251" s="6">
        <v>72237.559322033892</v>
      </c>
    </row>
    <row r="7252" spans="1:4" x14ac:dyDescent="0.35">
      <c r="A7252" s="8">
        <v>44193.125015393518</v>
      </c>
      <c r="B7252" s="6">
        <v>82387.5</v>
      </c>
      <c r="C7252" s="10">
        <v>82244</v>
      </c>
      <c r="D7252" s="6">
        <v>71093.63127231723</v>
      </c>
    </row>
    <row r="7253" spans="1:4" x14ac:dyDescent="0.35">
      <c r="A7253" s="8">
        <v>44193.166682118055</v>
      </c>
      <c r="B7253" s="6">
        <v>82274.60000000002</v>
      </c>
      <c r="C7253" s="10">
        <v>82793</v>
      </c>
      <c r="D7253" s="6">
        <v>71157.437558685458</v>
      </c>
    </row>
    <row r="7254" spans="1:4" x14ac:dyDescent="0.35">
      <c r="A7254" s="8">
        <v>44193.208348842592</v>
      </c>
      <c r="B7254" s="6">
        <v>83716.399999999994</v>
      </c>
      <c r="C7254" s="10">
        <v>84616</v>
      </c>
      <c r="D7254" s="6">
        <v>73833.044867854958</v>
      </c>
    </row>
    <row r="7255" spans="1:4" x14ac:dyDescent="0.35">
      <c r="A7255" s="8">
        <v>44193.25001556713</v>
      </c>
      <c r="B7255" s="6">
        <v>86911.799999999988</v>
      </c>
      <c r="C7255" s="10">
        <v>88777</v>
      </c>
      <c r="D7255" s="6">
        <v>77550.647324452468</v>
      </c>
    </row>
    <row r="7256" spans="1:4" x14ac:dyDescent="0.35">
      <c r="A7256" s="8">
        <v>44193.291682291667</v>
      </c>
      <c r="B7256" s="6">
        <v>91745.9</v>
      </c>
      <c r="C7256" s="10">
        <v>95271</v>
      </c>
      <c r="D7256" s="6">
        <v>88285.988403211435</v>
      </c>
    </row>
    <row r="7257" spans="1:4" x14ac:dyDescent="0.35">
      <c r="A7257" s="8">
        <v>44193.333349016204</v>
      </c>
      <c r="B7257" s="6">
        <v>95971.1</v>
      </c>
      <c r="C7257" s="10">
        <v>100322</v>
      </c>
      <c r="D7257" s="6">
        <v>95734.065683646128</v>
      </c>
    </row>
    <row r="7258" spans="1:4" x14ac:dyDescent="0.35">
      <c r="A7258" s="8">
        <v>44193.375015740741</v>
      </c>
      <c r="B7258" s="6">
        <v>97961.9</v>
      </c>
      <c r="C7258" s="10">
        <v>101812</v>
      </c>
      <c r="D7258" s="6">
        <v>97442.784299339692</v>
      </c>
    </row>
    <row r="7259" spans="1:4" x14ac:dyDescent="0.35">
      <c r="A7259" s="8">
        <v>44193.416682465278</v>
      </c>
      <c r="B7259" s="6">
        <v>98478.7</v>
      </c>
      <c r="C7259" s="10">
        <v>101175</v>
      </c>
      <c r="D7259" s="6">
        <v>97464.836134453799</v>
      </c>
    </row>
    <row r="7260" spans="1:4" x14ac:dyDescent="0.35">
      <c r="A7260" s="8">
        <v>44193.458349189816</v>
      </c>
      <c r="B7260" s="6">
        <v>97849.1</v>
      </c>
      <c r="C7260" s="10">
        <v>99985</v>
      </c>
      <c r="D7260" s="6">
        <v>99331.778397212562</v>
      </c>
    </row>
    <row r="7261" spans="1:4" x14ac:dyDescent="0.35">
      <c r="A7261" s="8">
        <v>44193.500015914353</v>
      </c>
      <c r="B7261" s="6">
        <v>96276.400000000009</v>
      </c>
      <c r="C7261" s="10">
        <v>98653</v>
      </c>
      <c r="D7261" s="6">
        <v>100283.97852474324</v>
      </c>
    </row>
    <row r="7262" spans="1:4" x14ac:dyDescent="0.35">
      <c r="A7262" s="8">
        <v>44193.54168263889</v>
      </c>
      <c r="B7262" s="6">
        <v>94478.5</v>
      </c>
      <c r="C7262" s="10">
        <v>97540</v>
      </c>
      <c r="D7262" s="6">
        <v>99436.603493449773</v>
      </c>
    </row>
    <row r="7263" spans="1:4" x14ac:dyDescent="0.35">
      <c r="A7263" s="8">
        <v>44193.583349363427</v>
      </c>
      <c r="B7263" s="6">
        <v>92770.599999999991</v>
      </c>
      <c r="C7263" s="10">
        <v>96734</v>
      </c>
      <c r="D7263" s="6">
        <v>98953.490521327039</v>
      </c>
    </row>
    <row r="7264" spans="1:4" x14ac:dyDescent="0.35">
      <c r="A7264" s="8">
        <v>44193.625016087964</v>
      </c>
      <c r="B7264" s="6">
        <v>91930.2</v>
      </c>
      <c r="C7264" s="10">
        <v>95966</v>
      </c>
      <c r="D7264" s="6">
        <v>98920.232258064512</v>
      </c>
    </row>
    <row r="7265" spans="1:4" x14ac:dyDescent="0.35">
      <c r="A7265" s="8">
        <v>44193.666682812502</v>
      </c>
      <c r="B7265" s="6">
        <v>91907.199999999983</v>
      </c>
      <c r="C7265" s="10">
        <v>96281</v>
      </c>
      <c r="D7265" s="6">
        <v>99667.673974540317</v>
      </c>
    </row>
    <row r="7266" spans="1:4" x14ac:dyDescent="0.35">
      <c r="A7266" s="8">
        <v>44193.708349537039</v>
      </c>
      <c r="B7266" s="6">
        <v>94573</v>
      </c>
      <c r="C7266" s="10">
        <v>99048</v>
      </c>
      <c r="D7266" s="6">
        <v>101951.44412955466</v>
      </c>
    </row>
    <row r="7267" spans="1:4" x14ac:dyDescent="0.35">
      <c r="A7267" s="8">
        <v>44193.750016261576</v>
      </c>
      <c r="B7267" s="6">
        <v>100405.9</v>
      </c>
      <c r="C7267" s="10">
        <v>104480</v>
      </c>
      <c r="D7267" s="6">
        <v>108023.04470877768</v>
      </c>
    </row>
    <row r="7268" spans="1:4" x14ac:dyDescent="0.35">
      <c r="A7268" s="8">
        <v>44193.791682986113</v>
      </c>
      <c r="B7268" s="6">
        <v>101621.6</v>
      </c>
      <c r="C7268" s="10">
        <v>105237</v>
      </c>
      <c r="D7268" s="6">
        <v>108903.37055359248</v>
      </c>
    </row>
    <row r="7269" spans="1:4" x14ac:dyDescent="0.35">
      <c r="A7269" s="8">
        <v>44193.833349710651</v>
      </c>
      <c r="B7269" s="6">
        <v>100379.29999999999</v>
      </c>
      <c r="C7269" s="10">
        <v>104105</v>
      </c>
      <c r="D7269" s="6">
        <v>107901.66812439261</v>
      </c>
    </row>
    <row r="7270" spans="1:4" x14ac:dyDescent="0.35">
      <c r="A7270" s="8">
        <v>44193.875016435188</v>
      </c>
      <c r="B7270" s="6">
        <v>98462.400000000009</v>
      </c>
      <c r="C7270" s="10">
        <v>102565</v>
      </c>
      <c r="D7270" s="6">
        <v>106076.39673913043</v>
      </c>
    </row>
    <row r="7271" spans="1:4" x14ac:dyDescent="0.35">
      <c r="A7271" s="8">
        <v>44193.916683159725</v>
      </c>
      <c r="B7271" s="6">
        <v>95527.599999999991</v>
      </c>
      <c r="C7271" s="10">
        <v>99274</v>
      </c>
      <c r="D7271" s="6">
        <v>103189.47608747898</v>
      </c>
    </row>
    <row r="7272" spans="1:4" x14ac:dyDescent="0.35">
      <c r="A7272" s="8">
        <v>44193.958349884262</v>
      </c>
      <c r="B7272" s="6">
        <v>91591.099999999991</v>
      </c>
      <c r="C7272" s="10">
        <v>94626</v>
      </c>
      <c r="D7272" s="6">
        <v>98511.0119375574</v>
      </c>
    </row>
    <row r="7273" spans="1:4" x14ac:dyDescent="0.35">
      <c r="A7273" s="8">
        <v>44194.000016608799</v>
      </c>
      <c r="B7273" s="6">
        <v>87363.199999999997</v>
      </c>
      <c r="C7273" s="10">
        <v>89857</v>
      </c>
      <c r="D7273" s="6">
        <v>89761.089373054696</v>
      </c>
    </row>
    <row r="7274" spans="1:4" x14ac:dyDescent="0.35">
      <c r="A7274" s="8">
        <v>44194.041683333337</v>
      </c>
      <c r="B7274" s="6">
        <v>84364.1</v>
      </c>
      <c r="C7274" s="10">
        <v>84049</v>
      </c>
      <c r="D7274" s="6">
        <v>89624.864574865875</v>
      </c>
    </row>
    <row r="7275" spans="1:4" x14ac:dyDescent="0.35">
      <c r="A7275" s="8">
        <v>44194.083350057874</v>
      </c>
      <c r="B7275" s="6">
        <v>82725.39999999998</v>
      </c>
      <c r="C7275" s="10">
        <v>82501</v>
      </c>
      <c r="D7275" s="6">
        <v>88231.470459925782</v>
      </c>
    </row>
    <row r="7276" spans="1:4" x14ac:dyDescent="0.35">
      <c r="A7276" s="8">
        <v>44194.125016782411</v>
      </c>
      <c r="B7276" s="6">
        <v>82302.599999999991</v>
      </c>
      <c r="C7276" s="10">
        <v>81827</v>
      </c>
      <c r="D7276" s="6">
        <v>87968.83888249677</v>
      </c>
    </row>
    <row r="7277" spans="1:4" x14ac:dyDescent="0.35">
      <c r="A7277" s="8">
        <v>44194.166683506941</v>
      </c>
      <c r="B7277" s="6">
        <v>82482.5</v>
      </c>
      <c r="C7277" s="10">
        <v>82207</v>
      </c>
      <c r="D7277" s="6">
        <v>88936.188855025626</v>
      </c>
    </row>
    <row r="7278" spans="1:4" x14ac:dyDescent="0.35">
      <c r="A7278" s="8">
        <v>44194.208350231478</v>
      </c>
      <c r="B7278" s="6">
        <v>84365.1</v>
      </c>
      <c r="C7278" s="10">
        <v>84277</v>
      </c>
      <c r="D7278" s="6">
        <v>90687.522444276823</v>
      </c>
    </row>
    <row r="7279" spans="1:4" x14ac:dyDescent="0.35">
      <c r="A7279" s="8">
        <v>44194.250016956015</v>
      </c>
      <c r="B7279" s="6">
        <v>88320.8</v>
      </c>
      <c r="C7279" s="10">
        <v>88501</v>
      </c>
      <c r="D7279" s="6">
        <v>95964.819678485452</v>
      </c>
    </row>
    <row r="7280" spans="1:4" x14ac:dyDescent="0.35">
      <c r="A7280" s="8">
        <v>44194.291683680553</v>
      </c>
      <c r="B7280" s="6">
        <v>94072.2</v>
      </c>
      <c r="C7280" s="10">
        <v>94687</v>
      </c>
      <c r="D7280" s="6">
        <v>103389.66718559217</v>
      </c>
    </row>
    <row r="7281" spans="1:4" x14ac:dyDescent="0.35">
      <c r="A7281" s="8">
        <v>44194.33335040509</v>
      </c>
      <c r="B7281" s="6">
        <v>98900.5</v>
      </c>
      <c r="C7281" s="10">
        <v>99671</v>
      </c>
      <c r="D7281" s="6">
        <v>108996.78834685298</v>
      </c>
    </row>
    <row r="7282" spans="1:4" x14ac:dyDescent="0.35">
      <c r="A7282" s="8">
        <v>44194.375017129627</v>
      </c>
      <c r="B7282" s="6">
        <v>100352.49999999999</v>
      </c>
      <c r="C7282" s="10">
        <v>101188</v>
      </c>
      <c r="D7282" s="6">
        <v>108956.98760128283</v>
      </c>
    </row>
    <row r="7283" spans="1:4" x14ac:dyDescent="0.35">
      <c r="A7283" s="8">
        <v>44194.416683854164</v>
      </c>
      <c r="B7283" s="6">
        <v>99276.099999999991</v>
      </c>
      <c r="C7283" s="10">
        <v>100980</v>
      </c>
      <c r="D7283" s="6">
        <v>107453.6959098268</v>
      </c>
    </row>
    <row r="7284" spans="1:4" x14ac:dyDescent="0.35">
      <c r="A7284" s="8">
        <v>44194.458350578701</v>
      </c>
      <c r="B7284" s="6">
        <v>97779</v>
      </c>
      <c r="C7284" s="10">
        <v>100046</v>
      </c>
      <c r="D7284" s="6">
        <v>105017.5859607438</v>
      </c>
    </row>
    <row r="7285" spans="1:4" x14ac:dyDescent="0.35">
      <c r="A7285" s="8">
        <v>44194.500017303239</v>
      </c>
      <c r="B7285" s="6">
        <v>96416</v>
      </c>
      <c r="C7285" s="10">
        <v>99202</v>
      </c>
      <c r="D7285" s="6">
        <v>103323.77301387137</v>
      </c>
    </row>
    <row r="7286" spans="1:4" x14ac:dyDescent="0.35">
      <c r="A7286" s="8">
        <v>44194.541684027776</v>
      </c>
      <c r="B7286" s="6">
        <v>95403.700000000012</v>
      </c>
      <c r="C7286" s="10">
        <v>98346</v>
      </c>
      <c r="D7286" s="6">
        <v>102081.47767619601</v>
      </c>
    </row>
    <row r="7287" spans="1:4" x14ac:dyDescent="0.35">
      <c r="A7287" s="8">
        <v>44194.583350752313</v>
      </c>
      <c r="B7287" s="6">
        <v>94257.7</v>
      </c>
      <c r="C7287" s="10">
        <v>97471</v>
      </c>
      <c r="D7287" s="6">
        <v>101336.83740427095</v>
      </c>
    </row>
    <row r="7288" spans="1:4" x14ac:dyDescent="0.35">
      <c r="A7288" s="8">
        <v>44194.62501747685</v>
      </c>
      <c r="B7288" s="6">
        <v>93835.800000000017</v>
      </c>
      <c r="C7288" s="10">
        <v>96820</v>
      </c>
      <c r="D7288" s="6">
        <v>100427.69209079776</v>
      </c>
    </row>
    <row r="7289" spans="1:4" x14ac:dyDescent="0.35">
      <c r="A7289" s="8">
        <v>44194.666684201387</v>
      </c>
      <c r="B7289" s="6">
        <v>94714.099999999991</v>
      </c>
      <c r="C7289" s="10">
        <v>97310</v>
      </c>
      <c r="D7289" s="6">
        <v>100224.99257425743</v>
      </c>
    </row>
    <row r="7290" spans="1:4" x14ac:dyDescent="0.35">
      <c r="A7290" s="8">
        <v>44194.708350925925</v>
      </c>
      <c r="B7290" s="6">
        <v>98594.8</v>
      </c>
      <c r="C7290" s="10">
        <v>100424</v>
      </c>
      <c r="D7290" s="6">
        <v>103463.53053171455</v>
      </c>
    </row>
    <row r="7291" spans="1:4" x14ac:dyDescent="0.35">
      <c r="A7291" s="8">
        <v>44194.750017650462</v>
      </c>
      <c r="B7291" s="6">
        <v>105941.9</v>
      </c>
      <c r="C7291" s="10">
        <v>107024</v>
      </c>
      <c r="D7291" s="6">
        <v>109485.47839709432</v>
      </c>
    </row>
    <row r="7292" spans="1:4" x14ac:dyDescent="0.35">
      <c r="A7292" s="8">
        <v>44194.791684374999</v>
      </c>
      <c r="B7292" s="6">
        <v>107616.49999999999</v>
      </c>
      <c r="C7292" s="10">
        <v>108387</v>
      </c>
      <c r="D7292" s="6">
        <v>111712.99472295516</v>
      </c>
    </row>
    <row r="7293" spans="1:4" x14ac:dyDescent="0.35">
      <c r="A7293" s="8">
        <v>44194.833351099536</v>
      </c>
      <c r="B7293" s="6">
        <v>106802.2</v>
      </c>
      <c r="C7293" s="10">
        <v>107512</v>
      </c>
      <c r="D7293" s="6">
        <v>111053.86177584078</v>
      </c>
    </row>
    <row r="7294" spans="1:4" x14ac:dyDescent="0.35">
      <c r="A7294" s="8">
        <v>44194.875017824073</v>
      </c>
      <c r="B7294" s="6">
        <v>105267</v>
      </c>
      <c r="C7294" s="10">
        <v>106003</v>
      </c>
      <c r="D7294" s="6">
        <v>108985.73393603158</v>
      </c>
    </row>
    <row r="7295" spans="1:4" x14ac:dyDescent="0.35">
      <c r="A7295" s="8">
        <v>44194.916684548611</v>
      </c>
      <c r="B7295" s="6">
        <v>102373.9</v>
      </c>
      <c r="C7295" s="10">
        <v>103296</v>
      </c>
      <c r="D7295" s="6">
        <v>105280.65402559009</v>
      </c>
    </row>
    <row r="7296" spans="1:4" x14ac:dyDescent="0.35">
      <c r="A7296" s="8">
        <v>44194.958351273148</v>
      </c>
      <c r="B7296" s="6">
        <v>98271.700000000012</v>
      </c>
      <c r="C7296" s="10">
        <v>99158</v>
      </c>
      <c r="D7296" s="6">
        <v>100121.53168659477</v>
      </c>
    </row>
    <row r="7297" spans="1:4" x14ac:dyDescent="0.35">
      <c r="A7297" s="8">
        <v>44195.000017997685</v>
      </c>
      <c r="B7297" s="6">
        <v>94064</v>
      </c>
      <c r="C7297" s="10">
        <v>94949</v>
      </c>
      <c r="D7297" s="6">
        <v>94080.254121575039</v>
      </c>
    </row>
    <row r="7298" spans="1:4" x14ac:dyDescent="0.35">
      <c r="A7298" s="8">
        <v>44195.041684722222</v>
      </c>
      <c r="B7298" s="6">
        <v>90732.5</v>
      </c>
      <c r="C7298" s="10">
        <v>90364</v>
      </c>
      <c r="D7298" s="6">
        <v>89624.864574865875</v>
      </c>
    </row>
    <row r="7299" spans="1:4" x14ac:dyDescent="0.35">
      <c r="A7299" s="8">
        <v>44195.083351446759</v>
      </c>
      <c r="B7299" s="6">
        <v>88870.599999999991</v>
      </c>
      <c r="C7299" s="10">
        <v>88719</v>
      </c>
      <c r="D7299" s="6">
        <v>88231.470459925782</v>
      </c>
    </row>
    <row r="7300" spans="1:4" x14ac:dyDescent="0.35">
      <c r="A7300" s="8">
        <v>44195.125018171297</v>
      </c>
      <c r="B7300" s="6">
        <v>87782.199999999983</v>
      </c>
      <c r="C7300" s="10">
        <v>87820</v>
      </c>
      <c r="D7300" s="6">
        <v>86372.329718929133</v>
      </c>
    </row>
    <row r="7301" spans="1:4" x14ac:dyDescent="0.35">
      <c r="A7301" s="8">
        <v>44195.166684895834</v>
      </c>
      <c r="B7301" s="6">
        <v>87696.400000000009</v>
      </c>
      <c r="C7301" s="10">
        <v>88041</v>
      </c>
      <c r="D7301" s="6">
        <v>86495.055933827345</v>
      </c>
    </row>
    <row r="7302" spans="1:4" x14ac:dyDescent="0.35">
      <c r="A7302" s="8">
        <v>44195.208351620371</v>
      </c>
      <c r="B7302" s="6">
        <v>88953.900000000009</v>
      </c>
      <c r="C7302" s="10">
        <v>89687</v>
      </c>
      <c r="D7302" s="6">
        <v>88196.709226747145</v>
      </c>
    </row>
    <row r="7303" spans="1:4" x14ac:dyDescent="0.35">
      <c r="A7303" s="8">
        <v>44195.250018344908</v>
      </c>
      <c r="B7303" s="6">
        <v>92328.1</v>
      </c>
      <c r="C7303" s="10">
        <v>93934</v>
      </c>
      <c r="D7303" s="6">
        <v>91839.367064139689</v>
      </c>
    </row>
    <row r="7304" spans="1:4" x14ac:dyDescent="0.35">
      <c r="A7304" s="8">
        <v>44195.291685069446</v>
      </c>
      <c r="B7304" s="6">
        <v>97177.099999999991</v>
      </c>
      <c r="C7304" s="10">
        <v>100088</v>
      </c>
      <c r="D7304" s="6">
        <v>98670.861263736253</v>
      </c>
    </row>
    <row r="7305" spans="1:4" x14ac:dyDescent="0.35">
      <c r="A7305" s="8">
        <v>44195.333351793983</v>
      </c>
      <c r="B7305" s="6">
        <v>101013</v>
      </c>
      <c r="C7305" s="10">
        <v>104626</v>
      </c>
      <c r="D7305" s="6">
        <v>103623.54312134944</v>
      </c>
    </row>
    <row r="7306" spans="1:4" x14ac:dyDescent="0.35">
      <c r="A7306" s="8">
        <v>44195.37501851852</v>
      </c>
      <c r="B7306" s="6">
        <v>102079.69999999998</v>
      </c>
      <c r="C7306" s="10">
        <v>105003</v>
      </c>
      <c r="D7306" s="6">
        <v>101384.87197650138</v>
      </c>
    </row>
    <row r="7307" spans="1:4" x14ac:dyDescent="0.35">
      <c r="A7307" s="8">
        <v>44195.416685243057</v>
      </c>
      <c r="B7307" s="6">
        <v>100749.2</v>
      </c>
      <c r="C7307" s="10">
        <v>103149</v>
      </c>
      <c r="D7307" s="6">
        <v>99285.646027430732</v>
      </c>
    </row>
    <row r="7308" spans="1:4" x14ac:dyDescent="0.35">
      <c r="A7308" s="8">
        <v>44195.458351967594</v>
      </c>
      <c r="B7308" s="6">
        <v>98382.7</v>
      </c>
      <c r="C7308" s="10">
        <v>100923</v>
      </c>
      <c r="D7308" s="6">
        <v>97676.47325413223</v>
      </c>
    </row>
    <row r="7309" spans="1:4" x14ac:dyDescent="0.35">
      <c r="A7309" s="8">
        <v>44195.500018692132</v>
      </c>
      <c r="B7309" s="6">
        <v>96225.199999999983</v>
      </c>
      <c r="C7309" s="10">
        <v>98976</v>
      </c>
      <c r="D7309" s="6">
        <v>96252.09543180246</v>
      </c>
    </row>
    <row r="7310" spans="1:4" x14ac:dyDescent="0.35">
      <c r="A7310" s="8">
        <v>44195.541685416669</v>
      </c>
      <c r="B7310" s="6">
        <v>94602.3</v>
      </c>
      <c r="C7310" s="10">
        <v>97338</v>
      </c>
      <c r="D7310" s="6">
        <v>93985.972814782566</v>
      </c>
    </row>
    <row r="7311" spans="1:4" x14ac:dyDescent="0.35">
      <c r="A7311" s="8">
        <v>44195.583352141206</v>
      </c>
      <c r="B7311" s="6">
        <v>93632.2</v>
      </c>
      <c r="C7311" s="10">
        <v>96131</v>
      </c>
      <c r="D7311" s="6">
        <v>93542.293295905198</v>
      </c>
    </row>
    <row r="7312" spans="1:4" x14ac:dyDescent="0.35">
      <c r="A7312" s="8">
        <v>44195.625018865743</v>
      </c>
      <c r="B7312" s="6">
        <v>93132.2</v>
      </c>
      <c r="C7312" s="10">
        <v>95350</v>
      </c>
      <c r="D7312" s="6">
        <v>93311.970949275172</v>
      </c>
    </row>
    <row r="7313" spans="1:4" x14ac:dyDescent="0.35">
      <c r="A7313" s="8">
        <v>44195.66668559028</v>
      </c>
      <c r="B7313" s="6">
        <v>93138.8</v>
      </c>
      <c r="C7313" s="10">
        <v>95567</v>
      </c>
      <c r="D7313" s="6">
        <v>93710.561881188129</v>
      </c>
    </row>
    <row r="7314" spans="1:4" x14ac:dyDescent="0.35">
      <c r="A7314" s="8">
        <v>44195.708352314818</v>
      </c>
      <c r="B7314" s="6">
        <v>95816.900000000009</v>
      </c>
      <c r="C7314" s="10">
        <v>98448</v>
      </c>
      <c r="D7314" s="6">
        <v>95971.381057372928</v>
      </c>
    </row>
    <row r="7315" spans="1:4" x14ac:dyDescent="0.35">
      <c r="A7315" s="8">
        <v>44195.750019039355</v>
      </c>
      <c r="B7315" s="6">
        <v>100939.8</v>
      </c>
      <c r="C7315" s="10">
        <v>104299</v>
      </c>
      <c r="D7315" s="6">
        <v>100514.19395717335</v>
      </c>
    </row>
    <row r="7316" spans="1:4" x14ac:dyDescent="0.35">
      <c r="A7316" s="8">
        <v>44195.791685763892</v>
      </c>
      <c r="B7316" s="6">
        <v>101259.1</v>
      </c>
      <c r="C7316" s="10">
        <v>105191</v>
      </c>
      <c r="D7316" s="6">
        <v>101706.82497801233</v>
      </c>
    </row>
    <row r="7317" spans="1:4" x14ac:dyDescent="0.35">
      <c r="A7317" s="8">
        <v>44195.833352488429</v>
      </c>
      <c r="B7317" s="6">
        <v>99385.4</v>
      </c>
      <c r="C7317" s="10">
        <v>103434</v>
      </c>
      <c r="D7317" s="6">
        <v>100729.54711240096</v>
      </c>
    </row>
    <row r="7318" spans="1:4" x14ac:dyDescent="0.35">
      <c r="A7318" s="8">
        <v>44195.875019212966</v>
      </c>
      <c r="B7318" s="6">
        <v>97271.099999999991</v>
      </c>
      <c r="C7318" s="10">
        <v>101175</v>
      </c>
      <c r="D7318" s="6">
        <v>100231.44706028898</v>
      </c>
    </row>
    <row r="7319" spans="1:4" x14ac:dyDescent="0.35">
      <c r="A7319" s="8">
        <v>44195.916685937504</v>
      </c>
      <c r="B7319" s="6">
        <v>94115.299999999988</v>
      </c>
      <c r="C7319" s="10">
        <v>97802</v>
      </c>
      <c r="D7319" s="6">
        <v>98219.614125363762</v>
      </c>
    </row>
    <row r="7320" spans="1:4" x14ac:dyDescent="0.35">
      <c r="A7320" s="8">
        <v>44195.958352662034</v>
      </c>
      <c r="B7320" s="6">
        <v>89519.8</v>
      </c>
      <c r="C7320" s="10">
        <v>92855</v>
      </c>
      <c r="D7320" s="6">
        <v>94619.476956036116</v>
      </c>
    </row>
    <row r="7321" spans="1:4" x14ac:dyDescent="0.35">
      <c r="A7321" s="8">
        <v>44196.000019386571</v>
      </c>
      <c r="B7321" s="6">
        <v>84737.9</v>
      </c>
      <c r="C7321" s="10">
        <v>87843</v>
      </c>
      <c r="D7321" s="6">
        <v>88583.151935582995</v>
      </c>
    </row>
    <row r="7322" spans="1:4" x14ac:dyDescent="0.35">
      <c r="A7322" s="8">
        <v>44196.041686053242</v>
      </c>
      <c r="B7322" s="6">
        <v>80945.599999999991</v>
      </c>
      <c r="C7322" s="10">
        <v>81250</v>
      </c>
      <c r="D7322" s="6">
        <v>84623.520575508534</v>
      </c>
    </row>
    <row r="7323" spans="1:4" x14ac:dyDescent="0.35">
      <c r="A7323" s="8">
        <v>44196.08335277778</v>
      </c>
      <c r="B7323" s="6">
        <v>78516.7</v>
      </c>
      <c r="C7323" s="10">
        <v>79220</v>
      </c>
      <c r="D7323" s="6">
        <v>83328.294774611873</v>
      </c>
    </row>
    <row r="7324" spans="1:4" x14ac:dyDescent="0.35">
      <c r="A7324" s="8">
        <v>44196.125019502317</v>
      </c>
      <c r="B7324" s="6">
        <v>77097.8</v>
      </c>
      <c r="C7324" s="10">
        <v>78121</v>
      </c>
      <c r="D7324" s="6">
        <v>83084.377370079688</v>
      </c>
    </row>
    <row r="7325" spans="1:4" x14ac:dyDescent="0.35">
      <c r="A7325" s="8">
        <v>44196.166686226854</v>
      </c>
      <c r="B7325" s="6">
        <v>76843.299999999988</v>
      </c>
      <c r="C7325" s="10">
        <v>78067</v>
      </c>
      <c r="D7325" s="6">
        <v>83934.894192641281</v>
      </c>
    </row>
    <row r="7326" spans="1:4" x14ac:dyDescent="0.35">
      <c r="A7326" s="8">
        <v>44196.208352951391</v>
      </c>
      <c r="B7326" s="6">
        <v>77675.8</v>
      </c>
      <c r="C7326" s="10">
        <v>79432</v>
      </c>
      <c r="D7326" s="6">
        <v>85629.989905733208</v>
      </c>
    </row>
    <row r="7327" spans="1:4" x14ac:dyDescent="0.35">
      <c r="A7327" s="8">
        <v>44196.250019675928</v>
      </c>
      <c r="B7327" s="6">
        <v>80127.7</v>
      </c>
      <c r="C7327" s="10">
        <v>82969</v>
      </c>
      <c r="D7327" s="6">
        <v>91042.429119778739</v>
      </c>
    </row>
    <row r="7328" spans="1:4" x14ac:dyDescent="0.35">
      <c r="A7328" s="8">
        <v>44196.291686400466</v>
      </c>
      <c r="B7328" s="6">
        <v>84104.2</v>
      </c>
      <c r="C7328" s="10">
        <v>88397</v>
      </c>
      <c r="D7328" s="6">
        <v>98790.551513867307</v>
      </c>
    </row>
    <row r="7329" spans="1:4" x14ac:dyDescent="0.35">
      <c r="A7329" s="8">
        <v>44196.333353125003</v>
      </c>
      <c r="B7329" s="6">
        <v>87785.3</v>
      </c>
      <c r="C7329" s="10">
        <v>93024</v>
      </c>
      <c r="D7329" s="6">
        <v>103727.7598675824</v>
      </c>
    </row>
    <row r="7330" spans="1:4" x14ac:dyDescent="0.35">
      <c r="A7330" s="8">
        <v>44196.37501984954</v>
      </c>
      <c r="B7330" s="6">
        <v>89963</v>
      </c>
      <c r="C7330" s="10">
        <v>95457</v>
      </c>
      <c r="D7330" s="6">
        <v>103778.18035890177</v>
      </c>
    </row>
    <row r="7331" spans="1:4" x14ac:dyDescent="0.35">
      <c r="A7331" s="8">
        <v>44196.416686574077</v>
      </c>
      <c r="B7331" s="6">
        <v>91550.499999999985</v>
      </c>
      <c r="C7331" s="10">
        <v>96255</v>
      </c>
      <c r="D7331" s="6">
        <v>103253.35854261834</v>
      </c>
    </row>
    <row r="7332" spans="1:4" x14ac:dyDescent="0.35">
      <c r="A7332" s="8">
        <v>44196.458353298614</v>
      </c>
      <c r="B7332" s="6">
        <v>92559.2</v>
      </c>
      <c r="C7332" s="10">
        <v>96231</v>
      </c>
      <c r="D7332" s="6">
        <v>103034.38702075162</v>
      </c>
    </row>
    <row r="7333" spans="1:4" x14ac:dyDescent="0.35">
      <c r="A7333" s="8">
        <v>44196.500020023152</v>
      </c>
      <c r="B7333" s="6">
        <v>92445.8</v>
      </c>
      <c r="C7333" s="10">
        <v>95965</v>
      </c>
      <c r="D7333" s="6">
        <v>102087.50492384737</v>
      </c>
    </row>
    <row r="7334" spans="1:4" x14ac:dyDescent="0.35">
      <c r="A7334" s="8">
        <v>44196.541686747689</v>
      </c>
      <c r="B7334" s="6">
        <v>91790.2</v>
      </c>
      <c r="C7334" s="10">
        <v>95278</v>
      </c>
      <c r="D7334" s="6">
        <v>100933.89432237734</v>
      </c>
    </row>
    <row r="7335" spans="1:4" x14ac:dyDescent="0.35">
      <c r="A7335" s="8">
        <v>44196.583353472219</v>
      </c>
      <c r="B7335" s="6">
        <v>91186.8</v>
      </c>
      <c r="C7335" s="10">
        <v>94556</v>
      </c>
      <c r="D7335" s="6">
        <v>100854.61538804587</v>
      </c>
    </row>
    <row r="7336" spans="1:4" x14ac:dyDescent="0.35">
      <c r="A7336" s="8">
        <v>44196.625020196756</v>
      </c>
      <c r="B7336" s="6">
        <v>90806.799999999988</v>
      </c>
      <c r="C7336" s="10">
        <v>94045</v>
      </c>
      <c r="D7336" s="6">
        <v>100555.986976311</v>
      </c>
    </row>
    <row r="7337" spans="1:4" x14ac:dyDescent="0.35">
      <c r="A7337" s="8">
        <v>44196.666686921293</v>
      </c>
      <c r="B7337" s="6">
        <v>90953</v>
      </c>
      <c r="C7337" s="10">
        <v>94272</v>
      </c>
      <c r="D7337" s="6">
        <v>100907.73147811348</v>
      </c>
    </row>
    <row r="7338" spans="1:4" x14ac:dyDescent="0.35">
      <c r="A7338" s="8">
        <v>44196.70835364583</v>
      </c>
      <c r="B7338" s="6">
        <v>93312.5</v>
      </c>
      <c r="C7338" s="10">
        <v>96942</v>
      </c>
      <c r="D7338" s="6">
        <v>103165.60030499428</v>
      </c>
    </row>
    <row r="7339" spans="1:4" x14ac:dyDescent="0.35">
      <c r="A7339" s="8">
        <v>44196.750020370368</v>
      </c>
      <c r="B7339" s="6">
        <v>97765.299999999988</v>
      </c>
      <c r="C7339" s="10">
        <v>102567</v>
      </c>
      <c r="D7339" s="6">
        <v>108858.80201466291</v>
      </c>
    </row>
    <row r="7340" spans="1:4" x14ac:dyDescent="0.35">
      <c r="A7340" s="8">
        <v>44196.791687094905</v>
      </c>
      <c r="B7340" s="6">
        <v>97622.099999999991</v>
      </c>
      <c r="C7340" s="10">
        <v>103380</v>
      </c>
      <c r="D7340" s="6">
        <v>109790.46341694126</v>
      </c>
    </row>
    <row r="7341" spans="1:4" x14ac:dyDescent="0.35">
      <c r="A7341" s="8">
        <v>44196.833353819442</v>
      </c>
      <c r="B7341" s="6">
        <v>94988.799999999988</v>
      </c>
      <c r="C7341" s="10">
        <v>101936</v>
      </c>
      <c r="D7341" s="6">
        <v>109095.39219674851</v>
      </c>
    </row>
    <row r="7342" spans="1:4" x14ac:dyDescent="0.35">
      <c r="A7342" s="8">
        <v>44196.875020543979</v>
      </c>
      <c r="B7342" s="6">
        <v>92505.3</v>
      </c>
      <c r="C7342" s="10">
        <v>100287</v>
      </c>
      <c r="D7342" s="6">
        <v>107750.09277523334</v>
      </c>
    </row>
    <row r="7343" spans="1:4" x14ac:dyDescent="0.35">
      <c r="A7343" s="8">
        <v>44196.916687268516</v>
      </c>
      <c r="B7343" s="6">
        <v>90025.9</v>
      </c>
      <c r="C7343" s="10">
        <v>97485</v>
      </c>
      <c r="D7343" s="6">
        <v>103943.33947041788</v>
      </c>
    </row>
    <row r="7344" spans="1:4" x14ac:dyDescent="0.35">
      <c r="A7344" s="8">
        <v>44196.958353993054</v>
      </c>
      <c r="B7344" s="6">
        <v>87390.599999999991</v>
      </c>
      <c r="C7344" s="10">
        <v>93224</v>
      </c>
      <c r="D7344" s="6">
        <v>98699.857552291127</v>
      </c>
    </row>
    <row r="7345" spans="1:4" x14ac:dyDescent="0.35">
      <c r="A7345" s="8">
        <v>44197.000020717591</v>
      </c>
      <c r="B7345" s="6">
        <v>84797.700000000012</v>
      </c>
      <c r="C7345" s="10">
        <v>88857</v>
      </c>
      <c r="D7345" s="6">
        <v>93657.002667813795</v>
      </c>
    </row>
    <row r="7346" spans="1:4" x14ac:dyDescent="0.35">
      <c r="A7346" s="8">
        <v>44197.041687442128</v>
      </c>
      <c r="B7346" s="6">
        <v>82386.3</v>
      </c>
      <c r="C7346" s="10">
        <v>80877</v>
      </c>
      <c r="D7346" s="6">
        <v>92913.598505906892</v>
      </c>
    </row>
    <row r="7347" spans="1:4" x14ac:dyDescent="0.35">
      <c r="A7347" s="8">
        <v>44197.083354166665</v>
      </c>
      <c r="B7347" s="6">
        <v>80545.799999999988</v>
      </c>
      <c r="C7347" s="10">
        <v>78986</v>
      </c>
      <c r="D7347" s="6">
        <v>89923.375226064949</v>
      </c>
    </row>
    <row r="7348" spans="1:4" x14ac:dyDescent="0.35">
      <c r="A7348" s="8">
        <v>44197.125020891202</v>
      </c>
      <c r="B7348" s="6">
        <v>79494.2</v>
      </c>
      <c r="C7348" s="10">
        <v>78034</v>
      </c>
      <c r="D7348" s="6">
        <v>89601.164748045179</v>
      </c>
    </row>
    <row r="7349" spans="1:4" x14ac:dyDescent="0.35">
      <c r="A7349" s="8">
        <v>44197.16668761574</v>
      </c>
      <c r="B7349" s="6">
        <v>79165.7</v>
      </c>
      <c r="C7349" s="10">
        <v>77637</v>
      </c>
      <c r="D7349" s="6">
        <v>88599.76921822333</v>
      </c>
    </row>
    <row r="7350" spans="1:4" x14ac:dyDescent="0.35">
      <c r="A7350" s="8">
        <v>44197.208354340277</v>
      </c>
      <c r="B7350" s="6">
        <v>79713.500000000015</v>
      </c>
      <c r="C7350" s="10">
        <v>78085</v>
      </c>
      <c r="D7350" s="6">
        <v>90984.334938846179</v>
      </c>
    </row>
    <row r="7351" spans="1:4" x14ac:dyDescent="0.35">
      <c r="A7351" s="8">
        <v>44197.250021064814</v>
      </c>
      <c r="B7351" s="6">
        <v>81380.3</v>
      </c>
      <c r="C7351" s="10">
        <v>79175</v>
      </c>
      <c r="D7351" s="6">
        <v>95335.018300653581</v>
      </c>
    </row>
    <row r="7352" spans="1:4" x14ac:dyDescent="0.35">
      <c r="A7352" s="8">
        <v>44197.291687789351</v>
      </c>
      <c r="B7352" s="6">
        <v>83593.2</v>
      </c>
      <c r="C7352" s="10">
        <v>80815</v>
      </c>
      <c r="D7352" s="6">
        <v>101015.33101928375</v>
      </c>
    </row>
    <row r="7353" spans="1:4" x14ac:dyDescent="0.35">
      <c r="A7353" s="8">
        <v>44197.333354513888</v>
      </c>
      <c r="B7353" s="6">
        <v>85310.2</v>
      </c>
      <c r="C7353" s="10">
        <v>83705</v>
      </c>
      <c r="D7353" s="6">
        <v>105873.55390215181</v>
      </c>
    </row>
    <row r="7354" spans="1:4" x14ac:dyDescent="0.35">
      <c r="A7354" s="8">
        <v>44197.375021238426</v>
      </c>
      <c r="B7354" s="6">
        <v>86554.499999999985</v>
      </c>
      <c r="C7354" s="10">
        <v>86988</v>
      </c>
      <c r="D7354" s="6">
        <v>106248.18599514029</v>
      </c>
    </row>
    <row r="7355" spans="1:4" x14ac:dyDescent="0.35">
      <c r="A7355" s="8">
        <v>44197.416687962963</v>
      </c>
      <c r="B7355" s="6">
        <v>88298.5</v>
      </c>
      <c r="C7355" s="10">
        <v>89208</v>
      </c>
      <c r="D7355" s="6">
        <v>104670.57554446462</v>
      </c>
    </row>
    <row r="7356" spans="1:4" x14ac:dyDescent="0.35">
      <c r="A7356" s="8">
        <v>44197.4583546875</v>
      </c>
      <c r="B7356" s="6">
        <v>90692.700000000012</v>
      </c>
      <c r="C7356" s="10">
        <v>89785</v>
      </c>
      <c r="D7356" s="6">
        <v>103828.5968448729</v>
      </c>
    </row>
    <row r="7357" spans="1:4" x14ac:dyDescent="0.35">
      <c r="A7357" s="8">
        <v>44197.500021412037</v>
      </c>
      <c r="B7357" s="6">
        <v>92553.7</v>
      </c>
      <c r="C7357" s="10">
        <v>90073</v>
      </c>
      <c r="D7357" s="6">
        <v>102629.29655722452</v>
      </c>
    </row>
    <row r="7358" spans="1:4" x14ac:dyDescent="0.35">
      <c r="A7358" s="8">
        <v>44197.541688136575</v>
      </c>
      <c r="B7358" s="6">
        <v>93642.300000000017</v>
      </c>
      <c r="C7358" s="10">
        <v>89862</v>
      </c>
      <c r="D7358" s="6">
        <v>100492.5458759373</v>
      </c>
    </row>
    <row r="7359" spans="1:4" x14ac:dyDescent="0.35">
      <c r="A7359" s="8">
        <v>44197.583354861112</v>
      </c>
      <c r="B7359" s="6">
        <v>93590.3</v>
      </c>
      <c r="C7359" s="10">
        <v>89186</v>
      </c>
      <c r="D7359" s="6">
        <v>99250.377355801786</v>
      </c>
    </row>
    <row r="7360" spans="1:4" x14ac:dyDescent="0.35">
      <c r="A7360" s="8">
        <v>44197.625021585649</v>
      </c>
      <c r="B7360" s="6">
        <v>93250.300000000017</v>
      </c>
      <c r="C7360" s="10">
        <v>88774</v>
      </c>
      <c r="D7360" s="6">
        <v>97853.624119193686</v>
      </c>
    </row>
    <row r="7361" spans="1:4" x14ac:dyDescent="0.35">
      <c r="A7361" s="8">
        <v>44197.666688310186</v>
      </c>
      <c r="B7361" s="6">
        <v>93429.4</v>
      </c>
      <c r="C7361" s="10">
        <v>89389</v>
      </c>
      <c r="D7361" s="6">
        <v>97044.553619877202</v>
      </c>
    </row>
    <row r="7362" spans="1:4" x14ac:dyDescent="0.35">
      <c r="A7362" s="8">
        <v>44197.708355034723</v>
      </c>
      <c r="B7362" s="6">
        <v>95297.600000000006</v>
      </c>
      <c r="C7362" s="10">
        <v>92737</v>
      </c>
      <c r="D7362" s="6">
        <v>97928.726066083036</v>
      </c>
    </row>
    <row r="7363" spans="1:4" x14ac:dyDescent="0.35">
      <c r="A7363" s="8">
        <v>44197.750021759261</v>
      </c>
      <c r="B7363" s="6">
        <v>98049.400000000009</v>
      </c>
      <c r="C7363" s="10">
        <v>98592</v>
      </c>
      <c r="D7363" s="6">
        <v>101370.34218116764</v>
      </c>
    </row>
    <row r="7364" spans="1:4" x14ac:dyDescent="0.35">
      <c r="A7364" s="8">
        <v>44197.791688483798</v>
      </c>
      <c r="B7364" s="6">
        <v>97367.9</v>
      </c>
      <c r="C7364" s="10">
        <v>98973</v>
      </c>
      <c r="D7364" s="6">
        <v>101107.13279390767</v>
      </c>
    </row>
    <row r="7365" spans="1:4" x14ac:dyDescent="0.35">
      <c r="A7365" s="8">
        <v>44197.833355208335</v>
      </c>
      <c r="B7365" s="6">
        <v>95488.200000000012</v>
      </c>
      <c r="C7365" s="10">
        <v>97235</v>
      </c>
      <c r="D7365" s="6">
        <v>97947.135376044578</v>
      </c>
    </row>
    <row r="7366" spans="1:4" x14ac:dyDescent="0.35">
      <c r="A7366" s="8">
        <v>44197.875021932872</v>
      </c>
      <c r="B7366" s="6">
        <v>93309.5</v>
      </c>
      <c r="C7366" s="10">
        <v>95192</v>
      </c>
      <c r="D7366" s="6">
        <v>96287.258712524723</v>
      </c>
    </row>
    <row r="7367" spans="1:4" x14ac:dyDescent="0.35">
      <c r="A7367" s="8">
        <v>44197.916688657409</v>
      </c>
      <c r="B7367" s="6">
        <v>90294.9</v>
      </c>
      <c r="C7367" s="10">
        <v>92035</v>
      </c>
      <c r="D7367" s="6">
        <v>93020.540837854147</v>
      </c>
    </row>
    <row r="7368" spans="1:4" x14ac:dyDescent="0.35">
      <c r="A7368" s="8">
        <v>44197.958355381947</v>
      </c>
      <c r="B7368" s="6">
        <v>86896</v>
      </c>
      <c r="C7368" s="10">
        <v>88087</v>
      </c>
      <c r="D7368" s="6">
        <v>87641.70694087405</v>
      </c>
    </row>
    <row r="7369" spans="1:4" x14ac:dyDescent="0.35">
      <c r="A7369" s="8">
        <v>44198.000022106484</v>
      </c>
      <c r="B7369" s="6">
        <v>82742.3</v>
      </c>
      <c r="C7369" s="10">
        <v>83786</v>
      </c>
      <c r="D7369" s="6">
        <v>83231.915023966867</v>
      </c>
    </row>
    <row r="7370" spans="1:4" x14ac:dyDescent="0.35">
      <c r="A7370" s="8">
        <v>44198.041688831021</v>
      </c>
      <c r="B7370" s="6">
        <v>79317</v>
      </c>
      <c r="C7370" s="10">
        <v>79248</v>
      </c>
      <c r="D7370" s="6">
        <v>78734.338291276916</v>
      </c>
    </row>
    <row r="7371" spans="1:4" x14ac:dyDescent="0.35">
      <c r="A7371" s="8">
        <v>44198.083355555558</v>
      </c>
      <c r="B7371" s="6">
        <v>76825.099999999991</v>
      </c>
      <c r="C7371" s="10">
        <v>76762</v>
      </c>
      <c r="D7371" s="6">
        <v>76365.914634791348</v>
      </c>
    </row>
    <row r="7372" spans="1:4" x14ac:dyDescent="0.35">
      <c r="A7372" s="8">
        <v>44198.125022280095</v>
      </c>
      <c r="B7372" s="6">
        <v>75333.8</v>
      </c>
      <c r="C7372" s="10">
        <v>75516</v>
      </c>
      <c r="D7372" s="6">
        <v>74725.93160204828</v>
      </c>
    </row>
    <row r="7373" spans="1:4" x14ac:dyDescent="0.35">
      <c r="A7373" s="8">
        <v>44198.166689004633</v>
      </c>
      <c r="B7373" s="6">
        <v>74819.7</v>
      </c>
      <c r="C7373" s="10">
        <v>74802</v>
      </c>
      <c r="D7373" s="6">
        <v>74998.988603078236</v>
      </c>
    </row>
    <row r="7374" spans="1:4" x14ac:dyDescent="0.35">
      <c r="A7374" s="8">
        <v>44198.20835572917</v>
      </c>
      <c r="B7374" s="6">
        <v>75137.600000000006</v>
      </c>
      <c r="C7374" s="10">
        <v>74994</v>
      </c>
      <c r="D7374" s="6">
        <v>76262.826020015404</v>
      </c>
    </row>
    <row r="7375" spans="1:4" x14ac:dyDescent="0.35">
      <c r="A7375" s="8">
        <v>44198.250022453707</v>
      </c>
      <c r="B7375" s="6">
        <v>76396.299999999988</v>
      </c>
      <c r="C7375" s="10">
        <v>76121</v>
      </c>
      <c r="D7375" s="6">
        <v>77743.213138281804</v>
      </c>
    </row>
    <row r="7376" spans="1:4" x14ac:dyDescent="0.35">
      <c r="A7376" s="8">
        <v>44198.291689178244</v>
      </c>
      <c r="B7376" s="6">
        <v>78641.8</v>
      </c>
      <c r="C7376" s="10">
        <v>77863</v>
      </c>
      <c r="D7376" s="6">
        <v>81722.398537294008</v>
      </c>
    </row>
    <row r="7377" spans="1:4" x14ac:dyDescent="0.35">
      <c r="A7377" s="8">
        <v>44198.333355902774</v>
      </c>
      <c r="B7377" s="6">
        <v>81372.5</v>
      </c>
      <c r="C7377" s="10">
        <v>80562</v>
      </c>
      <c r="D7377" s="6">
        <v>84961.764456569392</v>
      </c>
    </row>
    <row r="7378" spans="1:4" x14ac:dyDescent="0.35">
      <c r="A7378" s="8">
        <v>44198.375022627311</v>
      </c>
      <c r="B7378" s="6">
        <v>83038.599999999991</v>
      </c>
      <c r="C7378" s="10">
        <v>83439</v>
      </c>
      <c r="D7378" s="6">
        <v>88589.966756119014</v>
      </c>
    </row>
    <row r="7379" spans="1:4" x14ac:dyDescent="0.35">
      <c r="A7379" s="8">
        <v>44198.416689351849</v>
      </c>
      <c r="B7379" s="6">
        <v>83970.4</v>
      </c>
      <c r="C7379" s="10">
        <v>84787</v>
      </c>
      <c r="D7379" s="6">
        <v>91255.76171875</v>
      </c>
    </row>
    <row r="7380" spans="1:4" x14ac:dyDescent="0.35">
      <c r="A7380" s="8">
        <v>44198.458356076386</v>
      </c>
      <c r="B7380" s="6">
        <v>84222.099999999991</v>
      </c>
      <c r="C7380" s="10">
        <v>85138</v>
      </c>
      <c r="D7380" s="6">
        <v>92109.141485531407</v>
      </c>
    </row>
    <row r="7381" spans="1:4" x14ac:dyDescent="0.35">
      <c r="A7381" s="8">
        <v>44198.500022800923</v>
      </c>
      <c r="B7381" s="6">
        <v>83951</v>
      </c>
      <c r="C7381" s="10">
        <v>84677</v>
      </c>
      <c r="D7381" s="6">
        <v>92253.366336633655</v>
      </c>
    </row>
    <row r="7382" spans="1:4" x14ac:dyDescent="0.35">
      <c r="A7382" s="8">
        <v>44198.54168952546</v>
      </c>
      <c r="B7382" s="6">
        <v>82866.2</v>
      </c>
      <c r="C7382" s="10">
        <v>83811</v>
      </c>
      <c r="D7382" s="6">
        <v>91462.910872424385</v>
      </c>
    </row>
    <row r="7383" spans="1:4" x14ac:dyDescent="0.35">
      <c r="A7383" s="8">
        <v>44198.583356249997</v>
      </c>
      <c r="B7383" s="6">
        <v>81936.899999999994</v>
      </c>
      <c r="C7383" s="10">
        <v>82805</v>
      </c>
      <c r="D7383" s="6">
        <v>90408.870245320111</v>
      </c>
    </row>
    <row r="7384" spans="1:4" x14ac:dyDescent="0.35">
      <c r="A7384" s="8">
        <v>44198.625022974535</v>
      </c>
      <c r="B7384" s="6">
        <v>81431.8</v>
      </c>
      <c r="C7384" s="10">
        <v>82394</v>
      </c>
      <c r="D7384" s="6">
        <v>89134.088002664226</v>
      </c>
    </row>
    <row r="7385" spans="1:4" x14ac:dyDescent="0.35">
      <c r="A7385" s="8">
        <v>44198.666689699072</v>
      </c>
      <c r="B7385" s="6">
        <v>82085.500000000015</v>
      </c>
      <c r="C7385" s="10">
        <v>82830</v>
      </c>
      <c r="D7385" s="6">
        <v>89409.894291052537</v>
      </c>
    </row>
    <row r="7386" spans="1:4" x14ac:dyDescent="0.35">
      <c r="A7386" s="8">
        <v>44198.708356423609</v>
      </c>
      <c r="B7386" s="6">
        <v>84703.7</v>
      </c>
      <c r="C7386" s="10">
        <v>85601</v>
      </c>
      <c r="D7386" s="6">
        <v>91849.62066027688</v>
      </c>
    </row>
    <row r="7387" spans="1:4" x14ac:dyDescent="0.35">
      <c r="A7387" s="8">
        <v>44198.750023148146</v>
      </c>
      <c r="B7387" s="6">
        <v>90044.700000000012</v>
      </c>
      <c r="C7387" s="10">
        <v>90949</v>
      </c>
      <c r="D7387" s="6">
        <v>96610.630398181675</v>
      </c>
    </row>
    <row r="7388" spans="1:4" x14ac:dyDescent="0.35">
      <c r="A7388" s="8">
        <v>44198.791689872683</v>
      </c>
      <c r="B7388" s="6">
        <v>91432.8</v>
      </c>
      <c r="C7388" s="10">
        <v>91708</v>
      </c>
      <c r="D7388" s="6">
        <v>96729.735062006774</v>
      </c>
    </row>
    <row r="7389" spans="1:4" x14ac:dyDescent="0.35">
      <c r="A7389" s="8">
        <v>44198.833356597221</v>
      </c>
      <c r="B7389" s="6">
        <v>90597.5</v>
      </c>
      <c r="C7389" s="10">
        <v>90567</v>
      </c>
      <c r="D7389" s="6">
        <v>95843.913689960114</v>
      </c>
    </row>
    <row r="7390" spans="1:4" x14ac:dyDescent="0.35">
      <c r="A7390" s="8">
        <v>44198.875023263892</v>
      </c>
      <c r="B7390" s="6">
        <v>89272.8</v>
      </c>
      <c r="C7390" s="10">
        <v>88979</v>
      </c>
      <c r="D7390" s="6">
        <v>94889.556200816383</v>
      </c>
    </row>
    <row r="7391" spans="1:4" x14ac:dyDescent="0.35">
      <c r="A7391" s="8">
        <v>44198.916689988429</v>
      </c>
      <c r="B7391" s="6">
        <v>87253.1</v>
      </c>
      <c r="C7391" s="10">
        <v>86958</v>
      </c>
      <c r="D7391" s="6">
        <v>91860.476536406146</v>
      </c>
    </row>
    <row r="7392" spans="1:4" x14ac:dyDescent="0.35">
      <c r="A7392" s="8">
        <v>44198.958356712959</v>
      </c>
      <c r="B7392" s="6">
        <v>84411.799999999988</v>
      </c>
      <c r="C7392" s="10">
        <v>84164</v>
      </c>
      <c r="D7392" s="6">
        <v>87780.11340665874</v>
      </c>
    </row>
    <row r="7393" spans="1:4" x14ac:dyDescent="0.35">
      <c r="A7393" s="8">
        <v>44199.000023437497</v>
      </c>
      <c r="B7393" s="6">
        <v>81019.699999999983</v>
      </c>
      <c r="C7393" s="10">
        <v>80810</v>
      </c>
      <c r="D7393" s="6">
        <v>84791.479468066333</v>
      </c>
    </row>
    <row r="7394" spans="1:4" x14ac:dyDescent="0.35">
      <c r="A7394" s="8">
        <v>44199.041690162034</v>
      </c>
      <c r="B7394" s="6">
        <v>78038.899999999994</v>
      </c>
      <c r="C7394" s="10">
        <v>77512</v>
      </c>
      <c r="D7394" s="6">
        <v>80006.492360337419</v>
      </c>
    </row>
    <row r="7395" spans="1:4" x14ac:dyDescent="0.35">
      <c r="A7395" s="8">
        <v>44199.083356886571</v>
      </c>
      <c r="B7395" s="6">
        <v>76126.200000000012</v>
      </c>
      <c r="C7395" s="10">
        <v>75509</v>
      </c>
      <c r="D7395" s="6">
        <v>77030.263541336724</v>
      </c>
    </row>
    <row r="7396" spans="1:4" x14ac:dyDescent="0.35">
      <c r="A7396" s="8">
        <v>44199.125023611108</v>
      </c>
      <c r="B7396" s="6">
        <v>75035.7</v>
      </c>
      <c r="C7396" s="10">
        <v>74517</v>
      </c>
      <c r="D7396" s="6">
        <v>74749.587992402347</v>
      </c>
    </row>
    <row r="7397" spans="1:4" x14ac:dyDescent="0.35">
      <c r="A7397" s="8">
        <v>44199.166690335645</v>
      </c>
      <c r="B7397" s="6">
        <v>74712.799999999988</v>
      </c>
      <c r="C7397" s="10">
        <v>74060</v>
      </c>
      <c r="D7397" s="6">
        <v>73997.450898350973</v>
      </c>
    </row>
    <row r="7398" spans="1:4" x14ac:dyDescent="0.35">
      <c r="A7398" s="8">
        <v>44199.208357060183</v>
      </c>
      <c r="B7398" s="6">
        <v>75004.600000000006</v>
      </c>
      <c r="C7398" s="10">
        <v>74429</v>
      </c>
      <c r="D7398" s="6">
        <v>74876.055862831854</v>
      </c>
    </row>
    <row r="7399" spans="1:4" x14ac:dyDescent="0.35">
      <c r="A7399" s="8">
        <v>44199.25002378472</v>
      </c>
      <c r="B7399" s="6">
        <v>75998.100000000006</v>
      </c>
      <c r="C7399" s="10">
        <v>75415</v>
      </c>
      <c r="D7399" s="6">
        <v>75816.548375643528</v>
      </c>
    </row>
    <row r="7400" spans="1:4" x14ac:dyDescent="0.35">
      <c r="A7400" s="8">
        <v>44199.291690509257</v>
      </c>
      <c r="B7400" s="6">
        <v>77744.300000000017</v>
      </c>
      <c r="C7400" s="10">
        <v>77014</v>
      </c>
      <c r="D7400" s="6">
        <v>77909.151105426659</v>
      </c>
    </row>
    <row r="7401" spans="1:4" x14ac:dyDescent="0.35">
      <c r="A7401" s="8">
        <v>44199.333357233794</v>
      </c>
      <c r="B7401" s="6">
        <v>80313.399999999994</v>
      </c>
      <c r="C7401" s="10">
        <v>79963</v>
      </c>
      <c r="D7401" s="6">
        <v>80378.724974151686</v>
      </c>
    </row>
    <row r="7402" spans="1:4" x14ac:dyDescent="0.35">
      <c r="A7402" s="8">
        <v>44199.375023958331</v>
      </c>
      <c r="B7402" s="6">
        <v>82700.5</v>
      </c>
      <c r="C7402" s="10">
        <v>83757</v>
      </c>
      <c r="D7402" s="6">
        <v>82635.670454545441</v>
      </c>
    </row>
    <row r="7403" spans="1:4" x14ac:dyDescent="0.35">
      <c r="A7403" s="8">
        <v>44199.416690682869</v>
      </c>
      <c r="B7403" s="6">
        <v>85580.7</v>
      </c>
      <c r="C7403" s="10">
        <v>86626</v>
      </c>
      <c r="D7403" s="6">
        <v>84696.711728151509</v>
      </c>
    </row>
    <row r="7404" spans="1:4" x14ac:dyDescent="0.35">
      <c r="A7404" s="8">
        <v>44199.458357407406</v>
      </c>
      <c r="B7404" s="6">
        <v>87675.8</v>
      </c>
      <c r="C7404" s="10">
        <v>87971</v>
      </c>
      <c r="D7404" s="6">
        <v>86292.617346938787</v>
      </c>
    </row>
    <row r="7405" spans="1:4" x14ac:dyDescent="0.35">
      <c r="A7405" s="8">
        <v>44199.500024131943</v>
      </c>
      <c r="B7405" s="6">
        <v>89201.8</v>
      </c>
      <c r="C7405" s="10">
        <v>88681</v>
      </c>
      <c r="D7405" s="6">
        <v>86446.138637446391</v>
      </c>
    </row>
    <row r="7406" spans="1:4" x14ac:dyDescent="0.35">
      <c r="A7406" s="8">
        <v>44199.54169085648</v>
      </c>
      <c r="B7406" s="6">
        <v>90341.400000000009</v>
      </c>
      <c r="C7406" s="10">
        <v>88966</v>
      </c>
      <c r="D7406" s="6">
        <v>87531.095094205462</v>
      </c>
    </row>
    <row r="7407" spans="1:4" x14ac:dyDescent="0.35">
      <c r="A7407" s="8">
        <v>44199.583357581017</v>
      </c>
      <c r="B7407" s="6">
        <v>90402.799999999988</v>
      </c>
      <c r="C7407" s="10">
        <v>88602</v>
      </c>
      <c r="D7407" s="6">
        <v>87970.493925177434</v>
      </c>
    </row>
    <row r="7408" spans="1:4" x14ac:dyDescent="0.35">
      <c r="A7408" s="8">
        <v>44199.625024305555</v>
      </c>
      <c r="B7408" s="6">
        <v>90193.9</v>
      </c>
      <c r="C7408" s="10">
        <v>88461</v>
      </c>
      <c r="D7408" s="6">
        <v>88412.621217644919</v>
      </c>
    </row>
    <row r="7409" spans="1:4" x14ac:dyDescent="0.35">
      <c r="A7409" s="8">
        <v>44199.666691030092</v>
      </c>
      <c r="B7409" s="6">
        <v>90552.300000000017</v>
      </c>
      <c r="C7409" s="10">
        <v>89166</v>
      </c>
      <c r="D7409" s="6">
        <v>88425.298622731381</v>
      </c>
    </row>
    <row r="7410" spans="1:4" x14ac:dyDescent="0.35">
      <c r="A7410" s="8">
        <v>44199.708357754629</v>
      </c>
      <c r="B7410" s="6">
        <v>92794.900000000009</v>
      </c>
      <c r="C7410" s="10">
        <v>92560</v>
      </c>
      <c r="D7410" s="6">
        <v>92501.77673310769</v>
      </c>
    </row>
    <row r="7411" spans="1:4" x14ac:dyDescent="0.35">
      <c r="A7411" s="8">
        <v>44199.750024421293</v>
      </c>
      <c r="B7411" s="6">
        <v>97060.3</v>
      </c>
      <c r="C7411" s="10">
        <v>98666</v>
      </c>
      <c r="D7411" s="6">
        <v>97253.614109589049</v>
      </c>
    </row>
    <row r="7412" spans="1:4" x14ac:dyDescent="0.35">
      <c r="A7412" s="8">
        <v>44199.791691145831</v>
      </c>
      <c r="B7412" s="6">
        <v>97698.8</v>
      </c>
      <c r="C7412" s="10">
        <v>99238</v>
      </c>
      <c r="D7412" s="6">
        <v>99012.399461400375</v>
      </c>
    </row>
    <row r="7413" spans="1:4" x14ac:dyDescent="0.35">
      <c r="A7413" s="8">
        <v>44199.833357870368</v>
      </c>
      <c r="B7413" s="6">
        <v>96386.700000000012</v>
      </c>
      <c r="C7413" s="10">
        <v>97793</v>
      </c>
      <c r="D7413" s="6">
        <v>98395.628138323082</v>
      </c>
    </row>
    <row r="7414" spans="1:4" x14ac:dyDescent="0.35">
      <c r="A7414" s="8">
        <v>44199.875024594905</v>
      </c>
      <c r="B7414" s="6">
        <v>94525.299999999988</v>
      </c>
      <c r="C7414" s="10">
        <v>95775</v>
      </c>
      <c r="D7414" s="6">
        <v>96906.839419550306</v>
      </c>
    </row>
    <row r="7415" spans="1:4" x14ac:dyDescent="0.35">
      <c r="A7415" s="8">
        <v>44199.916691319442</v>
      </c>
      <c r="B7415" s="6">
        <v>91589.5</v>
      </c>
      <c r="C7415" s="10">
        <v>92854</v>
      </c>
      <c r="D7415" s="6">
        <v>93762.959980867367</v>
      </c>
    </row>
    <row r="7416" spans="1:4" x14ac:dyDescent="0.35">
      <c r="A7416" s="8">
        <v>44199.958358043979</v>
      </c>
      <c r="B7416" s="6">
        <v>88040.700000000012</v>
      </c>
      <c r="C7416" s="10">
        <v>89147</v>
      </c>
      <c r="D7416" s="6">
        <v>91203.046417342353</v>
      </c>
    </row>
    <row r="7417" spans="1:4" x14ac:dyDescent="0.35">
      <c r="A7417" s="12">
        <v>44200.000024768517</v>
      </c>
      <c r="B7417" s="6">
        <v>84514.2</v>
      </c>
      <c r="C7417" s="10">
        <v>85151</v>
      </c>
      <c r="D7417" s="6">
        <v>90410.752777254762</v>
      </c>
    </row>
    <row r="7418" spans="1:4" x14ac:dyDescent="0.35">
      <c r="A7418" s="12">
        <v>44200.041691493054</v>
      </c>
      <c r="B7418" s="6">
        <v>81833.900000000009</v>
      </c>
      <c r="C7418" s="10">
        <v>81272</v>
      </c>
      <c r="D7418" s="6">
        <v>84730.987324033384</v>
      </c>
    </row>
    <row r="7419" spans="1:4" x14ac:dyDescent="0.35">
      <c r="A7419" s="12">
        <v>44200.083358217591</v>
      </c>
      <c r="B7419" s="6">
        <v>80570.799999999988</v>
      </c>
      <c r="C7419" s="10">
        <v>79808</v>
      </c>
      <c r="D7419" s="6">
        <v>82835.574626865666</v>
      </c>
    </row>
    <row r="7420" spans="1:4" x14ac:dyDescent="0.35">
      <c r="A7420" s="12">
        <v>44200.125024942128</v>
      </c>
      <c r="B7420" s="6">
        <v>80206.200000000012</v>
      </c>
      <c r="C7420" s="10">
        <v>79271</v>
      </c>
      <c r="D7420" s="6">
        <v>82043.69061326659</v>
      </c>
    </row>
    <row r="7421" spans="1:4" x14ac:dyDescent="0.35">
      <c r="A7421" s="12">
        <v>44200.166691666665</v>
      </c>
      <c r="B7421" s="6">
        <v>80924.3</v>
      </c>
      <c r="C7421" s="10">
        <v>79600</v>
      </c>
      <c r="D7421" s="6">
        <v>83271.421475529583</v>
      </c>
    </row>
    <row r="7422" spans="1:4" x14ac:dyDescent="0.35">
      <c r="A7422" s="12">
        <v>44200.208358391203</v>
      </c>
      <c r="B7422" s="6">
        <v>82931.900000000009</v>
      </c>
      <c r="C7422" s="10">
        <v>81494</v>
      </c>
      <c r="D7422" s="6">
        <v>84792.735007688345</v>
      </c>
    </row>
    <row r="7423" spans="1:4" x14ac:dyDescent="0.35">
      <c r="A7423" s="12">
        <v>44200.25002511574</v>
      </c>
      <c r="B7423" s="6">
        <v>87478.2</v>
      </c>
      <c r="C7423" s="10">
        <v>85680</v>
      </c>
      <c r="D7423" s="6">
        <v>88677.407876417157</v>
      </c>
    </row>
    <row r="7424" spans="1:4" x14ac:dyDescent="0.35">
      <c r="A7424" s="12">
        <v>44200.291691840277</v>
      </c>
      <c r="B7424" s="6">
        <v>94278.700000000012</v>
      </c>
      <c r="C7424" s="10">
        <v>91770</v>
      </c>
      <c r="D7424" s="6">
        <v>96350.053321732645</v>
      </c>
    </row>
    <row r="7425" spans="1:4" x14ac:dyDescent="0.35">
      <c r="A7425" s="12">
        <v>44200.333358564814</v>
      </c>
      <c r="B7425" s="6">
        <v>100254.70000000001</v>
      </c>
      <c r="C7425" s="10">
        <v>96859</v>
      </c>
      <c r="D7425" s="6">
        <v>100790.08778625954</v>
      </c>
    </row>
    <row r="7426" spans="1:4" x14ac:dyDescent="0.35">
      <c r="A7426" s="12">
        <v>44200.375025289351</v>
      </c>
      <c r="B7426" s="6">
        <v>102046.39999999999</v>
      </c>
      <c r="C7426" s="10">
        <v>98760</v>
      </c>
      <c r="D7426" s="6">
        <v>101118.07005838197</v>
      </c>
    </row>
    <row r="7427" spans="1:4" x14ac:dyDescent="0.35">
      <c r="A7427" s="12">
        <v>44200.416692013889</v>
      </c>
      <c r="B7427" s="6">
        <v>101394.1</v>
      </c>
      <c r="C7427" s="10">
        <v>98639</v>
      </c>
      <c r="D7427" s="6">
        <v>101960.09666580512</v>
      </c>
    </row>
    <row r="7428" spans="1:4" x14ac:dyDescent="0.35">
      <c r="A7428" s="12">
        <v>44200.458358738426</v>
      </c>
      <c r="B7428" s="6">
        <v>100482.70000000001</v>
      </c>
      <c r="C7428" s="10">
        <v>97830</v>
      </c>
      <c r="D7428" s="6">
        <v>101050.54729729728</v>
      </c>
    </row>
    <row r="7429" spans="1:4" x14ac:dyDescent="0.35">
      <c r="A7429" s="12">
        <v>44200.500025462963</v>
      </c>
      <c r="B7429" s="6">
        <v>99538.799999999988</v>
      </c>
      <c r="C7429" s="10">
        <v>96703</v>
      </c>
      <c r="D7429" s="6">
        <v>100416.36330935251</v>
      </c>
    </row>
    <row r="7430" spans="1:4" x14ac:dyDescent="0.35">
      <c r="A7430" s="12">
        <v>44200.5416921875</v>
      </c>
      <c r="B7430" s="6">
        <v>98980.1</v>
      </c>
      <c r="C7430" s="10">
        <v>95431</v>
      </c>
      <c r="D7430" s="6">
        <v>99321.502705533247</v>
      </c>
    </row>
    <row r="7431" spans="1:4" x14ac:dyDescent="0.35">
      <c r="A7431" s="12">
        <v>44200.583358912038</v>
      </c>
      <c r="B7431" s="6">
        <v>98304.700000000012</v>
      </c>
      <c r="C7431" s="10">
        <v>94310</v>
      </c>
      <c r="D7431" s="6">
        <v>98415.609389243415</v>
      </c>
    </row>
    <row r="7432" spans="1:4" x14ac:dyDescent="0.35">
      <c r="A7432" s="12">
        <v>44200.625025636575</v>
      </c>
      <c r="B7432" s="6">
        <v>97684.499999999985</v>
      </c>
      <c r="C7432" s="10">
        <v>93291</v>
      </c>
      <c r="D7432" s="6">
        <v>97488.142925202468</v>
      </c>
    </row>
    <row r="7433" spans="1:4" x14ac:dyDescent="0.35">
      <c r="A7433" s="12">
        <v>44200.666692361112</v>
      </c>
      <c r="B7433" s="6">
        <v>97492.9</v>
      </c>
      <c r="C7433" s="10">
        <v>93318</v>
      </c>
      <c r="D7433" s="6">
        <v>97959.374058660323</v>
      </c>
    </row>
    <row r="7434" spans="1:4" x14ac:dyDescent="0.35">
      <c r="A7434" s="12">
        <v>44200.708359085649</v>
      </c>
      <c r="B7434" s="6">
        <v>98985</v>
      </c>
      <c r="C7434" s="10">
        <v>95953</v>
      </c>
      <c r="D7434" s="6">
        <v>100143.83706297254</v>
      </c>
    </row>
    <row r="7435" spans="1:4" x14ac:dyDescent="0.35">
      <c r="A7435" s="12">
        <v>44200.750025810186</v>
      </c>
      <c r="B7435" s="6">
        <v>103509.7</v>
      </c>
      <c r="C7435" s="10">
        <v>101770</v>
      </c>
      <c r="D7435" s="6">
        <v>105005.33874239352</v>
      </c>
    </row>
    <row r="7436" spans="1:4" x14ac:dyDescent="0.35">
      <c r="A7436" s="12">
        <v>44200.791692534724</v>
      </c>
      <c r="B7436" s="6">
        <v>104404.9</v>
      </c>
      <c r="C7436" s="10">
        <v>102818</v>
      </c>
      <c r="D7436" s="6">
        <v>106319.09528779419</v>
      </c>
    </row>
    <row r="7437" spans="1:4" x14ac:dyDescent="0.35">
      <c r="A7437" s="12">
        <v>44200.833359259261</v>
      </c>
      <c r="B7437" s="6">
        <v>102615.3</v>
      </c>
      <c r="C7437" s="10">
        <v>101698</v>
      </c>
      <c r="D7437" s="6">
        <v>105692.68459395759</v>
      </c>
    </row>
    <row r="7438" spans="1:4" x14ac:dyDescent="0.35">
      <c r="A7438" s="12">
        <v>44200.875025983798</v>
      </c>
      <c r="B7438" s="6">
        <v>100469.9</v>
      </c>
      <c r="C7438" s="10">
        <v>99839</v>
      </c>
      <c r="D7438" s="6">
        <v>104264.23349142649</v>
      </c>
    </row>
    <row r="7439" spans="1:4" x14ac:dyDescent="0.35">
      <c r="A7439" s="12">
        <v>44200.916692708335</v>
      </c>
      <c r="B7439" s="6">
        <v>97103.1</v>
      </c>
      <c r="C7439" s="10">
        <v>96720</v>
      </c>
      <c r="D7439" s="6">
        <v>101489.16040035264</v>
      </c>
    </row>
    <row r="7440" spans="1:4" x14ac:dyDescent="0.35">
      <c r="A7440" s="12">
        <v>44200.958359432872</v>
      </c>
      <c r="B7440" s="6">
        <v>92596.3</v>
      </c>
      <c r="C7440" s="10">
        <v>92325</v>
      </c>
      <c r="D7440" s="6">
        <v>96628.180697214179</v>
      </c>
    </row>
    <row r="7441" spans="1:4" x14ac:dyDescent="0.35">
      <c r="A7441" s="12">
        <v>44201.00002615741</v>
      </c>
      <c r="B7441" s="6">
        <v>88053.999999999985</v>
      </c>
      <c r="C7441" s="10">
        <v>87728</v>
      </c>
      <c r="D7441" s="6">
        <v>90253.691328141445</v>
      </c>
    </row>
    <row r="7442" spans="1:4" x14ac:dyDescent="0.35">
      <c r="A7442" s="12">
        <v>44201.041692881947</v>
      </c>
      <c r="B7442" s="6">
        <v>84648.7</v>
      </c>
      <c r="C7442" s="10">
        <v>84102</v>
      </c>
      <c r="D7442" s="6">
        <v>87931.576068602997</v>
      </c>
    </row>
    <row r="7443" spans="1:4" x14ac:dyDescent="0.35">
      <c r="A7443" s="12">
        <v>44201.083359606484</v>
      </c>
      <c r="B7443" s="6">
        <v>82837.8</v>
      </c>
      <c r="C7443" s="10">
        <v>82222</v>
      </c>
      <c r="D7443" s="6">
        <v>84983.417567032404</v>
      </c>
    </row>
    <row r="7444" spans="1:4" x14ac:dyDescent="0.35">
      <c r="A7444" s="12">
        <v>44201.125026331021</v>
      </c>
      <c r="B7444" s="6">
        <v>82030.799999999988</v>
      </c>
      <c r="C7444" s="10">
        <v>81336</v>
      </c>
      <c r="D7444" s="6">
        <v>83925.090371143553</v>
      </c>
    </row>
    <row r="7445" spans="1:4" x14ac:dyDescent="0.35">
      <c r="A7445" s="12">
        <v>44201.166693055558</v>
      </c>
      <c r="B7445" s="6">
        <v>82019.3</v>
      </c>
      <c r="C7445" s="10">
        <v>81436</v>
      </c>
      <c r="D7445" s="6">
        <v>83934.894192641281</v>
      </c>
    </row>
    <row r="7446" spans="1:4" x14ac:dyDescent="0.35">
      <c r="A7446" s="12">
        <v>44201.208359780096</v>
      </c>
      <c r="B7446" s="6">
        <v>83604.5</v>
      </c>
      <c r="C7446" s="10">
        <v>83127</v>
      </c>
      <c r="D7446" s="6">
        <v>85629.989905733208</v>
      </c>
    </row>
    <row r="7447" spans="1:4" x14ac:dyDescent="0.35">
      <c r="A7447" s="12">
        <v>44201.250026504633</v>
      </c>
      <c r="B7447" s="6">
        <v>87498.299999999988</v>
      </c>
      <c r="C7447" s="10">
        <v>87239</v>
      </c>
      <c r="D7447" s="6">
        <v>90177.93026416174</v>
      </c>
    </row>
    <row r="7448" spans="1:4" x14ac:dyDescent="0.35">
      <c r="A7448" s="12">
        <v>44201.29169322917</v>
      </c>
      <c r="B7448" s="6">
        <v>93536.3</v>
      </c>
      <c r="C7448" s="10">
        <v>93443</v>
      </c>
      <c r="D7448" s="6">
        <v>97967.353298488495</v>
      </c>
    </row>
    <row r="7449" spans="1:4" x14ac:dyDescent="0.35">
      <c r="A7449" s="12">
        <v>44201.333359953707</v>
      </c>
      <c r="B7449" s="6">
        <v>99075.700000000012</v>
      </c>
      <c r="C7449" s="10">
        <v>98311</v>
      </c>
      <c r="D7449" s="6">
        <v>102923.23957152551</v>
      </c>
    </row>
    <row r="7450" spans="1:4" x14ac:dyDescent="0.35">
      <c r="A7450" s="12">
        <v>44201.375026678237</v>
      </c>
      <c r="B7450" s="6">
        <v>101105.2</v>
      </c>
      <c r="C7450" s="10">
        <v>99956</v>
      </c>
      <c r="D7450" s="6">
        <v>103778.18035890177</v>
      </c>
    </row>
    <row r="7451" spans="1:4" x14ac:dyDescent="0.35">
      <c r="A7451" s="12">
        <v>44201.416693402774</v>
      </c>
      <c r="B7451" s="6">
        <v>101111.79999999999</v>
      </c>
      <c r="C7451" s="10">
        <v>100017</v>
      </c>
      <c r="D7451" s="6">
        <v>103253.35854261834</v>
      </c>
    </row>
    <row r="7452" spans="1:4" x14ac:dyDescent="0.35">
      <c r="A7452" s="12">
        <v>44201.458360127312</v>
      </c>
      <c r="B7452" s="6">
        <v>101046.70000000001</v>
      </c>
      <c r="C7452" s="10">
        <v>99549</v>
      </c>
      <c r="D7452" s="6">
        <v>103034.38702075162</v>
      </c>
    </row>
    <row r="7453" spans="1:4" x14ac:dyDescent="0.35">
      <c r="A7453" s="12">
        <v>44201.500026851849</v>
      </c>
      <c r="B7453" s="6">
        <v>100746.90000000001</v>
      </c>
      <c r="C7453" s="10">
        <v>98758</v>
      </c>
      <c r="D7453" s="6">
        <v>102087.50492384737</v>
      </c>
    </row>
    <row r="7454" spans="1:4" x14ac:dyDescent="0.35">
      <c r="A7454" s="12">
        <v>44201.541693576386</v>
      </c>
      <c r="B7454" s="6">
        <v>100274.4</v>
      </c>
      <c r="C7454" s="10">
        <v>97896</v>
      </c>
      <c r="D7454" s="6">
        <v>100933.89432237734</v>
      </c>
    </row>
    <row r="7455" spans="1:4" x14ac:dyDescent="0.35">
      <c r="A7455" s="12">
        <v>44201.583360300923</v>
      </c>
      <c r="B7455" s="6">
        <v>99694.5</v>
      </c>
      <c r="C7455" s="10">
        <v>96970</v>
      </c>
      <c r="D7455" s="6">
        <v>100854.61538804587</v>
      </c>
    </row>
    <row r="7456" spans="1:4" x14ac:dyDescent="0.35">
      <c r="A7456" s="12">
        <v>44201.62502702546</v>
      </c>
      <c r="B7456" s="6">
        <v>99073.10000000002</v>
      </c>
      <c r="C7456" s="10">
        <v>96186</v>
      </c>
      <c r="D7456" s="6">
        <v>100555.986976311</v>
      </c>
    </row>
    <row r="7457" spans="1:4" x14ac:dyDescent="0.35">
      <c r="A7457" s="12">
        <v>44201.666693749998</v>
      </c>
      <c r="B7457" s="6">
        <v>99011.599999999991</v>
      </c>
      <c r="C7457" s="10">
        <v>96262</v>
      </c>
      <c r="D7457" s="6">
        <v>100237.84319254813</v>
      </c>
    </row>
    <row r="7458" spans="1:4" x14ac:dyDescent="0.35">
      <c r="A7458" s="12">
        <v>44201.708360474535</v>
      </c>
      <c r="B7458" s="6">
        <v>100930.1</v>
      </c>
      <c r="C7458" s="10">
        <v>98683</v>
      </c>
      <c r="D7458" s="6">
        <v>102465.41837590546</v>
      </c>
    </row>
    <row r="7459" spans="1:4" x14ac:dyDescent="0.35">
      <c r="A7459" s="12">
        <v>44201.750027199072</v>
      </c>
      <c r="B7459" s="6">
        <v>105318.09999999999</v>
      </c>
      <c r="C7459" s="10">
        <v>103826</v>
      </c>
      <c r="D7459" s="6">
        <v>107316.72428920545</v>
      </c>
    </row>
    <row r="7460" spans="1:4" x14ac:dyDescent="0.35">
      <c r="A7460" s="12">
        <v>44201.791693923609</v>
      </c>
      <c r="B7460" s="6">
        <v>105749.19999999998</v>
      </c>
      <c r="C7460" s="10">
        <v>104238</v>
      </c>
      <c r="D7460" s="6">
        <v>108991.87940439218</v>
      </c>
    </row>
    <row r="7461" spans="1:4" x14ac:dyDescent="0.35">
      <c r="A7461" s="12">
        <v>44201.833360648146</v>
      </c>
      <c r="B7461" s="6">
        <v>103848.7</v>
      </c>
      <c r="C7461" s="10">
        <v>102699</v>
      </c>
      <c r="D7461" s="6">
        <v>108272.9665438185</v>
      </c>
    </row>
    <row r="7462" spans="1:4" x14ac:dyDescent="0.35">
      <c r="A7462" s="12">
        <v>44201.875027372684</v>
      </c>
      <c r="B7462" s="6">
        <v>101583.09999999999</v>
      </c>
      <c r="C7462" s="10">
        <v>100872</v>
      </c>
      <c r="D7462" s="6">
        <v>106098.62289090485</v>
      </c>
    </row>
    <row r="7463" spans="1:4" x14ac:dyDescent="0.35">
      <c r="A7463" s="12">
        <v>44201.916694039355</v>
      </c>
      <c r="B7463" s="6">
        <v>98207</v>
      </c>
      <c r="C7463" s="10">
        <v>97723</v>
      </c>
      <c r="D7463" s="6">
        <v>102320.44952420356</v>
      </c>
    </row>
    <row r="7464" spans="1:4" x14ac:dyDescent="0.35">
      <c r="A7464" s="12">
        <v>44201.958360763892</v>
      </c>
      <c r="B7464" s="6">
        <v>93781.1</v>
      </c>
      <c r="C7464" s="10">
        <v>93293</v>
      </c>
      <c r="D7464" s="6">
        <v>97063.192901217204</v>
      </c>
    </row>
    <row r="7465" spans="1:4" x14ac:dyDescent="0.35">
      <c r="A7465" s="12">
        <v>44202.000027488422</v>
      </c>
      <c r="B7465" s="6">
        <v>89165.900000000009</v>
      </c>
      <c r="C7465" s="10">
        <v>88726</v>
      </c>
      <c r="D7465" s="6">
        <v>91168.042659716361</v>
      </c>
    </row>
    <row r="7466" spans="1:4" x14ac:dyDescent="0.35">
      <c r="A7466" s="12">
        <v>44202.04169421296</v>
      </c>
      <c r="B7466" s="6">
        <v>85874.6</v>
      </c>
      <c r="C7466" s="10">
        <v>85370</v>
      </c>
      <c r="D7466" s="6">
        <v>87104.562195329388</v>
      </c>
    </row>
    <row r="7467" spans="1:4" x14ac:dyDescent="0.35">
      <c r="A7467" s="12">
        <v>44202.083360937497</v>
      </c>
      <c r="B7467" s="6">
        <v>83932.2</v>
      </c>
      <c r="C7467" s="10">
        <v>83377</v>
      </c>
      <c r="D7467" s="6">
        <v>84983.417567032404</v>
      </c>
    </row>
    <row r="7468" spans="1:4" x14ac:dyDescent="0.35">
      <c r="A7468" s="12">
        <v>44202.125027662034</v>
      </c>
      <c r="B7468" s="6">
        <v>83056.2</v>
      </c>
      <c r="C7468" s="10">
        <v>82287</v>
      </c>
      <c r="D7468" s="6">
        <v>84765.803372207403</v>
      </c>
    </row>
    <row r="7469" spans="1:4" x14ac:dyDescent="0.35">
      <c r="A7469" s="12">
        <v>44202.166694386571</v>
      </c>
      <c r="B7469" s="6">
        <v>83046.399999999994</v>
      </c>
      <c r="C7469" s="10">
        <v>82167</v>
      </c>
      <c r="D7469" s="6">
        <v>84788.14249830172</v>
      </c>
    </row>
    <row r="7470" spans="1:4" x14ac:dyDescent="0.35">
      <c r="A7470" s="12">
        <v>44202.208361111108</v>
      </c>
      <c r="B7470" s="6">
        <v>84677.7</v>
      </c>
      <c r="C7470" s="10">
        <v>83545</v>
      </c>
      <c r="D7470" s="6">
        <v>86501.141118653875</v>
      </c>
    </row>
    <row r="7471" spans="1:4" x14ac:dyDescent="0.35">
      <c r="A7471" s="12">
        <v>44202.250027835646</v>
      </c>
      <c r="B7471" s="6">
        <v>88480.3</v>
      </c>
      <c r="C7471" s="10">
        <v>87285</v>
      </c>
      <c r="D7471" s="6">
        <v>91042.429119778739</v>
      </c>
    </row>
    <row r="7472" spans="1:4" x14ac:dyDescent="0.35">
      <c r="A7472" s="12">
        <v>44202.291694560183</v>
      </c>
      <c r="B7472" s="6">
        <v>94600.9</v>
      </c>
      <c r="C7472" s="10">
        <v>92908</v>
      </c>
      <c r="D7472" s="6">
        <v>98790.551513867307</v>
      </c>
    </row>
    <row r="7473" spans="1:4" x14ac:dyDescent="0.35">
      <c r="A7473" s="12">
        <v>44202.33336128472</v>
      </c>
      <c r="B7473" s="6">
        <v>99901.9</v>
      </c>
      <c r="C7473" s="10">
        <v>97613</v>
      </c>
      <c r="D7473" s="6">
        <v>103727.7598675824</v>
      </c>
    </row>
    <row r="7474" spans="1:4" x14ac:dyDescent="0.35">
      <c r="A7474" s="12">
        <v>44202.375028009257</v>
      </c>
      <c r="B7474" s="6">
        <v>101661.40000000001</v>
      </c>
      <c r="C7474" s="10">
        <v>99384</v>
      </c>
      <c r="D7474" s="6">
        <v>103778.18035890177</v>
      </c>
    </row>
    <row r="7475" spans="1:4" x14ac:dyDescent="0.35">
      <c r="A7475" s="12">
        <v>44202.416694733794</v>
      </c>
      <c r="B7475" s="6">
        <v>101610.7</v>
      </c>
      <c r="C7475" s="10">
        <v>99398</v>
      </c>
      <c r="D7475" s="6">
        <v>102474.94563735049</v>
      </c>
    </row>
    <row r="7476" spans="1:4" x14ac:dyDescent="0.35">
      <c r="A7476" s="12">
        <v>44202.458361458332</v>
      </c>
      <c r="B7476" s="6">
        <v>101145.90000000001</v>
      </c>
      <c r="C7476" s="10">
        <v>98936</v>
      </c>
      <c r="D7476" s="6">
        <v>101512.57372200431</v>
      </c>
    </row>
    <row r="7477" spans="1:4" x14ac:dyDescent="0.35">
      <c r="A7477" s="12">
        <v>44202.500028182869</v>
      </c>
      <c r="B7477" s="6">
        <v>100607.9</v>
      </c>
      <c r="C7477" s="10">
        <v>98131</v>
      </c>
      <c r="D7477" s="6">
        <v>100635.35891546452</v>
      </c>
    </row>
    <row r="7478" spans="1:4" x14ac:dyDescent="0.35">
      <c r="A7478" s="12">
        <v>44202.541694907406</v>
      </c>
      <c r="B7478" s="6">
        <v>99935.8</v>
      </c>
      <c r="C7478" s="10">
        <v>97286</v>
      </c>
      <c r="D7478" s="6">
        <v>100236.52717660094</v>
      </c>
    </row>
    <row r="7479" spans="1:4" x14ac:dyDescent="0.35">
      <c r="A7479" s="12">
        <v>44202.583361631943</v>
      </c>
      <c r="B7479" s="6">
        <v>99419.3</v>
      </c>
      <c r="C7479" s="10">
        <v>96416</v>
      </c>
      <c r="D7479" s="6">
        <v>99521.55579588149</v>
      </c>
    </row>
    <row r="7480" spans="1:4" x14ac:dyDescent="0.35">
      <c r="A7480" s="12">
        <v>44202.62502835648</v>
      </c>
      <c r="B7480" s="6">
        <v>98963.299999999988</v>
      </c>
      <c r="C7480" s="10">
        <v>95754</v>
      </c>
      <c r="D7480" s="6">
        <v>99226.883597963068</v>
      </c>
    </row>
    <row r="7481" spans="1:4" x14ac:dyDescent="0.35">
      <c r="A7481" s="12">
        <v>44202.666695081018</v>
      </c>
      <c r="B7481" s="6">
        <v>99164.1</v>
      </c>
      <c r="C7481" s="10">
        <v>95874</v>
      </c>
      <c r="D7481" s="6">
        <v>99567.954906982763</v>
      </c>
    </row>
    <row r="7482" spans="1:4" x14ac:dyDescent="0.35">
      <c r="A7482" s="12">
        <v>44202.708361805555</v>
      </c>
      <c r="B7482" s="6">
        <v>101042.6</v>
      </c>
      <c r="C7482" s="10">
        <v>98555</v>
      </c>
      <c r="D7482" s="6">
        <v>101765.23644681662</v>
      </c>
    </row>
    <row r="7483" spans="1:4" x14ac:dyDescent="0.35">
      <c r="A7483" s="12">
        <v>44202.750028530092</v>
      </c>
      <c r="B7483" s="6">
        <v>105689.60000000001</v>
      </c>
      <c r="C7483" s="10">
        <v>103880</v>
      </c>
      <c r="D7483" s="6">
        <v>107316.72428920545</v>
      </c>
    </row>
    <row r="7484" spans="1:4" x14ac:dyDescent="0.35">
      <c r="A7484" s="12">
        <v>44202.791695254629</v>
      </c>
      <c r="B7484" s="6">
        <v>106440.09999999999</v>
      </c>
      <c r="C7484" s="10">
        <v>104562</v>
      </c>
      <c r="D7484" s="6">
        <v>108193.29539184312</v>
      </c>
    </row>
    <row r="7485" spans="1:4" x14ac:dyDescent="0.35">
      <c r="A7485" s="12">
        <v>44202.833361979167</v>
      </c>
      <c r="B7485" s="6">
        <v>104798.39999999999</v>
      </c>
      <c r="C7485" s="10">
        <v>103019</v>
      </c>
      <c r="D7485" s="6">
        <v>107450.54089088849</v>
      </c>
    </row>
    <row r="7486" spans="1:4" x14ac:dyDescent="0.35">
      <c r="A7486" s="12">
        <v>44202.875028703704</v>
      </c>
      <c r="B7486" s="6">
        <v>102484.09999999999</v>
      </c>
      <c r="C7486" s="10">
        <v>101242</v>
      </c>
      <c r="D7486" s="6">
        <v>106098.62289090485</v>
      </c>
    </row>
    <row r="7487" spans="1:4" x14ac:dyDescent="0.35">
      <c r="A7487" s="12">
        <v>44202.916695428241</v>
      </c>
      <c r="B7487" s="6">
        <v>99191.200000000012</v>
      </c>
      <c r="C7487" s="10">
        <v>98122</v>
      </c>
      <c r="D7487" s="6">
        <v>102320.44952420356</v>
      </c>
    </row>
    <row r="7488" spans="1:4" x14ac:dyDescent="0.35">
      <c r="A7488" s="12">
        <v>44202.958362152778</v>
      </c>
      <c r="B7488" s="6">
        <v>94711.599999999991</v>
      </c>
      <c r="C7488" s="10">
        <v>93712</v>
      </c>
      <c r="D7488" s="6">
        <v>97063.192901217204</v>
      </c>
    </row>
    <row r="7489" spans="1:4" x14ac:dyDescent="0.35">
      <c r="A7489" s="12">
        <v>44203.000028877315</v>
      </c>
      <c r="B7489" s="6">
        <v>90491.199999999997</v>
      </c>
      <c r="C7489" s="10">
        <v>89150</v>
      </c>
      <c r="D7489" s="6">
        <v>91997.695995748829</v>
      </c>
    </row>
    <row r="7490" spans="1:4" x14ac:dyDescent="0.35">
      <c r="A7490" s="12">
        <v>44203.041695601853</v>
      </c>
      <c r="B7490" s="6">
        <v>87647.699999999983</v>
      </c>
      <c r="C7490" s="10">
        <v>86988</v>
      </c>
      <c r="D7490" s="6">
        <v>88876.978199918885</v>
      </c>
    </row>
    <row r="7491" spans="1:4" x14ac:dyDescent="0.35">
      <c r="A7491" s="12">
        <v>44203.08336232639</v>
      </c>
      <c r="B7491" s="6">
        <v>85871.8</v>
      </c>
      <c r="C7491" s="10">
        <v>85104</v>
      </c>
      <c r="D7491" s="6">
        <v>86730.709206607673</v>
      </c>
    </row>
    <row r="7492" spans="1:4" x14ac:dyDescent="0.35">
      <c r="A7492" s="12">
        <v>44203.125029050927</v>
      </c>
      <c r="B7492" s="6">
        <v>85271.400000000009</v>
      </c>
      <c r="C7492" s="10">
        <v>84218</v>
      </c>
      <c r="D7492" s="6">
        <v>85719.571783416613</v>
      </c>
    </row>
    <row r="7493" spans="1:4" x14ac:dyDescent="0.35">
      <c r="A7493" s="12">
        <v>44203.166695775464</v>
      </c>
      <c r="B7493" s="6">
        <v>85431.000000000015</v>
      </c>
      <c r="C7493" s="10">
        <v>84356</v>
      </c>
      <c r="D7493" s="6">
        <v>85687.923992360054</v>
      </c>
    </row>
    <row r="7494" spans="1:4" x14ac:dyDescent="0.35">
      <c r="A7494" s="12">
        <v>44203.208362500001</v>
      </c>
      <c r="B7494" s="6">
        <v>87511.1</v>
      </c>
      <c r="C7494" s="10">
        <v>86035</v>
      </c>
      <c r="D7494" s="6">
        <v>88301.606091254856</v>
      </c>
    </row>
    <row r="7495" spans="1:4" x14ac:dyDescent="0.35">
      <c r="A7495" s="12">
        <v>44203.250029224539</v>
      </c>
      <c r="B7495" s="6">
        <v>91673.799999999988</v>
      </c>
      <c r="C7495" s="10">
        <v>89989</v>
      </c>
      <c r="D7495" s="6">
        <v>93025.416923983343</v>
      </c>
    </row>
    <row r="7496" spans="1:4" x14ac:dyDescent="0.35">
      <c r="A7496" s="12">
        <v>44203.291695949076</v>
      </c>
      <c r="B7496" s="6">
        <v>98362</v>
      </c>
      <c r="C7496" s="10">
        <v>96007</v>
      </c>
      <c r="D7496" s="6">
        <v>101155.18823255124</v>
      </c>
    </row>
    <row r="7497" spans="1:4" x14ac:dyDescent="0.35">
      <c r="A7497" s="12">
        <v>44203.333362673613</v>
      </c>
      <c r="B7497" s="6">
        <v>103910.70000000001</v>
      </c>
      <c r="C7497" s="10">
        <v>100434</v>
      </c>
      <c r="D7497" s="6">
        <v>106220.33194176837</v>
      </c>
    </row>
    <row r="7498" spans="1:4" x14ac:dyDescent="0.35">
      <c r="A7498" s="12">
        <v>44203.37502939815</v>
      </c>
      <c r="B7498" s="6">
        <v>104745.09999999999</v>
      </c>
      <c r="C7498" s="10">
        <v>101174</v>
      </c>
      <c r="D7498" s="6">
        <v>105834.40050197202</v>
      </c>
    </row>
    <row r="7499" spans="1:4" x14ac:dyDescent="0.35">
      <c r="A7499" s="12">
        <v>44203.416696122687</v>
      </c>
      <c r="B7499" s="6">
        <v>102276.09999999999</v>
      </c>
      <c r="C7499" s="10">
        <v>99760</v>
      </c>
      <c r="D7499" s="6">
        <v>103356.52631104973</v>
      </c>
    </row>
    <row r="7500" spans="1:4" x14ac:dyDescent="0.35">
      <c r="A7500" s="12">
        <v>44203.458362847225</v>
      </c>
      <c r="B7500" s="6">
        <v>100277.5</v>
      </c>
      <c r="C7500" s="10">
        <v>98046</v>
      </c>
      <c r="D7500" s="6">
        <v>102254.6819170911</v>
      </c>
    </row>
    <row r="7501" spans="1:4" x14ac:dyDescent="0.35">
      <c r="A7501" s="12">
        <v>44203.500029571762</v>
      </c>
      <c r="B7501" s="6">
        <v>98687.6</v>
      </c>
      <c r="C7501" s="10">
        <v>96409</v>
      </c>
      <c r="D7501" s="6">
        <v>101264.17114801213</v>
      </c>
    </row>
    <row r="7502" spans="1:4" x14ac:dyDescent="0.35">
      <c r="A7502" s="12">
        <v>44203.541696296299</v>
      </c>
      <c r="B7502" s="6">
        <v>97249.8</v>
      </c>
      <c r="C7502" s="10">
        <v>94902</v>
      </c>
      <c r="D7502" s="6">
        <v>100049.10454223672</v>
      </c>
    </row>
    <row r="7503" spans="1:4" x14ac:dyDescent="0.35">
      <c r="A7503" s="12">
        <v>44203.583363020836</v>
      </c>
      <c r="B7503" s="6">
        <v>96154.6</v>
      </c>
      <c r="C7503" s="10">
        <v>93688</v>
      </c>
      <c r="D7503" s="6">
        <v>100019.19956580909</v>
      </c>
    </row>
    <row r="7504" spans="1:4" x14ac:dyDescent="0.35">
      <c r="A7504" s="12">
        <v>44203.625029745373</v>
      </c>
      <c r="B7504" s="6">
        <v>95335.199999999983</v>
      </c>
      <c r="C7504" s="10">
        <v>92847</v>
      </c>
      <c r="D7504" s="6">
        <v>99659.017773600674</v>
      </c>
    </row>
    <row r="7505" spans="1:4" x14ac:dyDescent="0.35">
      <c r="A7505" s="12">
        <v>44203.666696469911</v>
      </c>
      <c r="B7505" s="6">
        <v>95967.500000000015</v>
      </c>
      <c r="C7505" s="10">
        <v>93071</v>
      </c>
      <c r="D7505" s="6">
        <v>99910.517487282355</v>
      </c>
    </row>
    <row r="7506" spans="1:4" x14ac:dyDescent="0.35">
      <c r="A7506" s="12">
        <v>44203.708363194448</v>
      </c>
      <c r="B7506" s="6">
        <v>98471.199999999983</v>
      </c>
      <c r="C7506" s="10">
        <v>95762</v>
      </c>
      <c r="D7506" s="6">
        <v>102014.04101805729</v>
      </c>
    </row>
    <row r="7507" spans="1:4" x14ac:dyDescent="0.35">
      <c r="A7507" s="12">
        <v>44203.750029918985</v>
      </c>
      <c r="B7507" s="6">
        <v>104151.4</v>
      </c>
      <c r="C7507" s="10">
        <v>101570</v>
      </c>
      <c r="D7507" s="6">
        <v>107354.66195681033</v>
      </c>
    </row>
    <row r="7508" spans="1:4" x14ac:dyDescent="0.35">
      <c r="A7508" s="12">
        <v>44203.791696643515</v>
      </c>
      <c r="B7508" s="6">
        <v>105616</v>
      </c>
      <c r="C7508" s="10">
        <v>102956</v>
      </c>
      <c r="D7508" s="6">
        <v>109475.23715237787</v>
      </c>
    </row>
    <row r="7509" spans="1:4" x14ac:dyDescent="0.35">
      <c r="A7509" s="12">
        <v>44203.833363368052</v>
      </c>
      <c r="B7509" s="6">
        <v>104553.7</v>
      </c>
      <c r="C7509" s="10">
        <v>102389</v>
      </c>
      <c r="D7509" s="6">
        <v>108909.26515836302</v>
      </c>
    </row>
    <row r="7510" spans="1:4" x14ac:dyDescent="0.35">
      <c r="A7510" s="12">
        <v>44203.875030092589</v>
      </c>
      <c r="B7510" s="6">
        <v>102905.7</v>
      </c>
      <c r="C7510" s="10">
        <v>101277</v>
      </c>
      <c r="D7510" s="6">
        <v>106625.53282498741</v>
      </c>
    </row>
    <row r="7511" spans="1:4" x14ac:dyDescent="0.35">
      <c r="A7511" s="12">
        <v>44203.916696817127</v>
      </c>
      <c r="B7511" s="6">
        <v>99967.3</v>
      </c>
      <c r="C7511" s="10">
        <v>98656</v>
      </c>
      <c r="D7511" s="6">
        <v>103505.66419443829</v>
      </c>
    </row>
    <row r="7512" spans="1:4" x14ac:dyDescent="0.35">
      <c r="A7512" s="12">
        <v>44203.958363541664</v>
      </c>
      <c r="B7512" s="6">
        <v>95830.2</v>
      </c>
      <c r="C7512" s="10">
        <v>94611</v>
      </c>
      <c r="D7512" s="6">
        <v>98769.729600532068</v>
      </c>
    </row>
    <row r="7513" spans="1:4" x14ac:dyDescent="0.35">
      <c r="A7513" s="12">
        <v>44204.000030266201</v>
      </c>
      <c r="B7513" s="6">
        <v>91620.599999999991</v>
      </c>
      <c r="C7513" s="10">
        <v>90503</v>
      </c>
      <c r="D7513" s="6">
        <v>92883.660834974988</v>
      </c>
    </row>
    <row r="7514" spans="1:4" x14ac:dyDescent="0.35">
      <c r="A7514" s="12">
        <v>44204.041696990738</v>
      </c>
      <c r="B7514" s="6">
        <v>88702</v>
      </c>
      <c r="C7514" s="10">
        <v>87997</v>
      </c>
      <c r="D7514" s="6">
        <v>90621.771331058029</v>
      </c>
    </row>
    <row r="7515" spans="1:4" x14ac:dyDescent="0.35">
      <c r="A7515" s="12">
        <v>44204.083363715275</v>
      </c>
      <c r="B7515" s="6">
        <v>86991.4</v>
      </c>
      <c r="C7515" s="10">
        <v>86204</v>
      </c>
      <c r="D7515" s="6">
        <v>88564.455135684999</v>
      </c>
    </row>
    <row r="7516" spans="1:4" x14ac:dyDescent="0.35">
      <c r="A7516" s="12">
        <v>44204.125030439813</v>
      </c>
      <c r="B7516" s="6">
        <v>86379.7</v>
      </c>
      <c r="C7516" s="10">
        <v>85399</v>
      </c>
      <c r="D7516" s="6">
        <v>87339.96467391304</v>
      </c>
    </row>
    <row r="7517" spans="1:4" x14ac:dyDescent="0.35">
      <c r="A7517" s="12">
        <v>44204.16669716435</v>
      </c>
      <c r="B7517" s="6">
        <v>86410.5</v>
      </c>
      <c r="C7517" s="10">
        <v>85558</v>
      </c>
      <c r="D7517" s="6">
        <v>88142.796621073532</v>
      </c>
    </row>
    <row r="7518" spans="1:4" x14ac:dyDescent="0.35">
      <c r="A7518" s="12">
        <v>44204.208363888887</v>
      </c>
      <c r="B7518" s="6">
        <v>87873.9</v>
      </c>
      <c r="C7518" s="10">
        <v>87199</v>
      </c>
      <c r="D7518" s="6">
        <v>89689.716305788781</v>
      </c>
    </row>
    <row r="7519" spans="1:4" x14ac:dyDescent="0.35">
      <c r="A7519" s="12">
        <v>44204.250030613424</v>
      </c>
      <c r="B7519" s="6">
        <v>91766.099999999991</v>
      </c>
      <c r="C7519" s="10">
        <v>91016</v>
      </c>
      <c r="D7519" s="6">
        <v>94297.520685849639</v>
      </c>
    </row>
    <row r="7520" spans="1:4" x14ac:dyDescent="0.35">
      <c r="A7520" s="12">
        <v>44204.291697337962</v>
      </c>
      <c r="B7520" s="6">
        <v>98020.800000000003</v>
      </c>
      <c r="C7520" s="10">
        <v>96747</v>
      </c>
      <c r="D7520" s="6">
        <v>101808.354556804</v>
      </c>
    </row>
    <row r="7521" spans="1:4" x14ac:dyDescent="0.35">
      <c r="A7521" s="12">
        <v>44204.333364062499</v>
      </c>
      <c r="B7521" s="6">
        <v>103568.6</v>
      </c>
      <c r="C7521" s="10">
        <v>101488</v>
      </c>
      <c r="D7521" s="6">
        <v>106783.21905278659</v>
      </c>
    </row>
    <row r="7522" spans="1:4" x14ac:dyDescent="0.35">
      <c r="A7522" s="12">
        <v>44204.375030787036</v>
      </c>
      <c r="B7522" s="6">
        <v>105625.3</v>
      </c>
      <c r="C7522" s="10">
        <v>103159</v>
      </c>
      <c r="D7522" s="6">
        <v>106675.10823071939</v>
      </c>
    </row>
    <row r="7523" spans="1:4" x14ac:dyDescent="0.35">
      <c r="A7523" s="12">
        <v>44204.416697511573</v>
      </c>
      <c r="B7523" s="6">
        <v>105931.00000000001</v>
      </c>
      <c r="C7523" s="10">
        <v>103164</v>
      </c>
      <c r="D7523" s="6">
        <v>105536.13373200678</v>
      </c>
    </row>
    <row r="7524" spans="1:4" x14ac:dyDescent="0.35">
      <c r="A7524" s="12">
        <v>44204.45836423611</v>
      </c>
      <c r="B7524" s="6">
        <v>105479.7</v>
      </c>
      <c r="C7524" s="10">
        <v>102549</v>
      </c>
      <c r="D7524" s="6">
        <v>104345.97672222221</v>
      </c>
    </row>
    <row r="7525" spans="1:4" x14ac:dyDescent="0.35">
      <c r="A7525" s="12">
        <v>44204.500030960648</v>
      </c>
      <c r="B7525" s="6">
        <v>104877.4</v>
      </c>
      <c r="C7525" s="10">
        <v>101469</v>
      </c>
      <c r="D7525" s="6">
        <v>103684.11847089886</v>
      </c>
    </row>
    <row r="7526" spans="1:4" x14ac:dyDescent="0.35">
      <c r="A7526" s="12">
        <v>44204.541697685185</v>
      </c>
      <c r="B7526" s="6">
        <v>104074.29999999999</v>
      </c>
      <c r="C7526" s="10">
        <v>100349</v>
      </c>
      <c r="D7526" s="6">
        <v>102245.9058162499</v>
      </c>
    </row>
    <row r="7527" spans="1:4" x14ac:dyDescent="0.35">
      <c r="A7527" s="12">
        <v>44204.583364409722</v>
      </c>
      <c r="B7527" s="6">
        <v>102654.90000000001</v>
      </c>
      <c r="C7527" s="10">
        <v>99340</v>
      </c>
      <c r="D7527" s="6">
        <v>101360.53278113155</v>
      </c>
    </row>
    <row r="7528" spans="1:4" x14ac:dyDescent="0.35">
      <c r="A7528" s="12">
        <v>44204.625031134259</v>
      </c>
      <c r="B7528" s="6">
        <v>101638.1</v>
      </c>
      <c r="C7528" s="10">
        <v>98594</v>
      </c>
      <c r="D7528" s="6">
        <v>100637.75080950178</v>
      </c>
    </row>
    <row r="7529" spans="1:4" x14ac:dyDescent="0.35">
      <c r="A7529" s="12">
        <v>44204.666697858796</v>
      </c>
      <c r="B7529" s="6">
        <v>101284.6</v>
      </c>
      <c r="C7529" s="10">
        <v>98628</v>
      </c>
      <c r="D7529" s="6">
        <v>100624.07817693515</v>
      </c>
    </row>
    <row r="7530" spans="1:4" x14ac:dyDescent="0.35">
      <c r="A7530" s="12">
        <v>44204.708364583334</v>
      </c>
      <c r="B7530" s="6">
        <v>102618.8</v>
      </c>
      <c r="C7530" s="10">
        <v>100945</v>
      </c>
      <c r="D7530" s="6">
        <v>102573.55068239036</v>
      </c>
    </row>
    <row r="7531" spans="1:4" x14ac:dyDescent="0.35">
      <c r="A7531" s="12">
        <v>44204.750031307871</v>
      </c>
      <c r="B7531" s="6">
        <v>106452.50000000001</v>
      </c>
      <c r="C7531" s="10">
        <v>105590</v>
      </c>
      <c r="D7531" s="6">
        <v>107396.41458236944</v>
      </c>
    </row>
    <row r="7532" spans="1:4" x14ac:dyDescent="0.35">
      <c r="A7532" s="12">
        <v>44204.791698032408</v>
      </c>
      <c r="B7532" s="6">
        <v>106696.3</v>
      </c>
      <c r="C7532" s="10">
        <v>105477</v>
      </c>
      <c r="D7532" s="6">
        <v>108875.94495758717</v>
      </c>
    </row>
    <row r="7533" spans="1:4" x14ac:dyDescent="0.35">
      <c r="A7533" s="12">
        <v>44204.833364756945</v>
      </c>
      <c r="B7533" s="6">
        <v>105080</v>
      </c>
      <c r="C7533" s="10">
        <v>103556</v>
      </c>
      <c r="D7533" s="6">
        <v>107182.1042445452</v>
      </c>
    </row>
    <row r="7534" spans="1:4" x14ac:dyDescent="0.35">
      <c r="A7534" s="12">
        <v>44204.875031481482</v>
      </c>
      <c r="B7534" s="6">
        <v>103138.90000000002</v>
      </c>
      <c r="C7534" s="10">
        <v>101551</v>
      </c>
      <c r="D7534" s="6">
        <v>105779.11228125743</v>
      </c>
    </row>
    <row r="7535" spans="1:4" x14ac:dyDescent="0.35">
      <c r="A7535" s="12">
        <v>44204.91669820602</v>
      </c>
      <c r="B7535" s="6">
        <v>100466.2</v>
      </c>
      <c r="C7535" s="10">
        <v>99019</v>
      </c>
      <c r="D7535" s="6">
        <v>102733.5022919054</v>
      </c>
    </row>
    <row r="7536" spans="1:4" x14ac:dyDescent="0.35">
      <c r="A7536" s="12">
        <v>44204.958364930557</v>
      </c>
      <c r="B7536" s="6">
        <v>96646</v>
      </c>
      <c r="C7536" s="10">
        <v>95618</v>
      </c>
      <c r="D7536" s="6">
        <v>98440.178928720299</v>
      </c>
    </row>
    <row r="7537" spans="1:4" x14ac:dyDescent="0.35">
      <c r="A7537" s="12">
        <v>44205.000031655094</v>
      </c>
      <c r="B7537" s="6">
        <v>92720.500000000015</v>
      </c>
      <c r="C7537" s="10">
        <v>91514</v>
      </c>
      <c r="D7537" s="6">
        <v>93931.727841909596</v>
      </c>
    </row>
    <row r="7538" spans="1:4" x14ac:dyDescent="0.35">
      <c r="A7538" s="12">
        <v>44205.041698379631</v>
      </c>
      <c r="B7538" s="6">
        <v>89691.9</v>
      </c>
      <c r="C7538" s="10">
        <v>89265</v>
      </c>
      <c r="D7538" s="6">
        <v>90748.328645007932</v>
      </c>
    </row>
    <row r="7539" spans="1:4" x14ac:dyDescent="0.35">
      <c r="A7539" s="12">
        <v>44205.083365104168</v>
      </c>
      <c r="B7539" s="6">
        <v>87864.5</v>
      </c>
      <c r="C7539" s="10">
        <v>87254</v>
      </c>
      <c r="D7539" s="6">
        <v>88481.716095254174</v>
      </c>
    </row>
    <row r="7540" spans="1:4" x14ac:dyDescent="0.35">
      <c r="A7540" s="12">
        <v>44205.125031828706</v>
      </c>
      <c r="B7540" s="6">
        <v>87028.800000000003</v>
      </c>
      <c r="C7540" s="10">
        <v>86279</v>
      </c>
      <c r="D7540" s="6">
        <v>87976.301309216593</v>
      </c>
    </row>
    <row r="7541" spans="1:4" x14ac:dyDescent="0.35">
      <c r="A7541" s="12">
        <v>44205.166698553243</v>
      </c>
      <c r="B7541" s="6">
        <v>87090</v>
      </c>
      <c r="C7541" s="10">
        <v>86000</v>
      </c>
      <c r="D7541" s="6">
        <v>87617.673148769041</v>
      </c>
    </row>
    <row r="7542" spans="1:4" x14ac:dyDescent="0.35">
      <c r="A7542" s="12">
        <v>44205.20836527778</v>
      </c>
      <c r="B7542" s="6">
        <v>87943.8</v>
      </c>
      <c r="C7542" s="10">
        <v>86613</v>
      </c>
      <c r="D7542" s="6">
        <v>88888.489961327374</v>
      </c>
    </row>
    <row r="7543" spans="1:4" x14ac:dyDescent="0.35">
      <c r="A7543" s="12">
        <v>44205.250032002317</v>
      </c>
      <c r="B7543" s="6">
        <v>89973.5</v>
      </c>
      <c r="C7543" s="10">
        <v>88119</v>
      </c>
      <c r="D7543" s="6">
        <v>90440.70452436457</v>
      </c>
    </row>
    <row r="7544" spans="1:4" x14ac:dyDescent="0.35">
      <c r="A7544" s="12">
        <v>44205.291698726855</v>
      </c>
      <c r="B7544" s="6">
        <v>93106.299999999988</v>
      </c>
      <c r="C7544" s="10">
        <v>90255</v>
      </c>
      <c r="D7544" s="6">
        <v>93583.605112863748</v>
      </c>
    </row>
    <row r="7545" spans="1:4" x14ac:dyDescent="0.35">
      <c r="A7545" s="12">
        <v>44205.333365451392</v>
      </c>
      <c r="B7545" s="6">
        <v>96335.7</v>
      </c>
      <c r="C7545" s="10">
        <v>93472</v>
      </c>
      <c r="D7545" s="6">
        <v>97798.436433512688</v>
      </c>
    </row>
    <row r="7546" spans="1:4" x14ac:dyDescent="0.35">
      <c r="A7546" s="12">
        <v>44205.375032175929</v>
      </c>
      <c r="B7546" s="6">
        <v>97807.400000000009</v>
      </c>
      <c r="C7546" s="10">
        <v>95588</v>
      </c>
      <c r="D7546" s="6">
        <v>100064.87793981287</v>
      </c>
    </row>
    <row r="7547" spans="1:4" x14ac:dyDescent="0.35">
      <c r="A7547" s="12">
        <v>44205.416698900466</v>
      </c>
      <c r="B7547" s="6">
        <v>97217.400000000023</v>
      </c>
      <c r="C7547" s="10">
        <v>95458</v>
      </c>
      <c r="D7547" s="6">
        <v>101141.39912308175</v>
      </c>
    </row>
    <row r="7548" spans="1:4" x14ac:dyDescent="0.35">
      <c r="A7548" s="12">
        <v>44205.458365625003</v>
      </c>
      <c r="B7548" s="6">
        <v>95821</v>
      </c>
      <c r="C7548" s="10">
        <v>94029</v>
      </c>
      <c r="D7548" s="6">
        <v>100719.64623241272</v>
      </c>
    </row>
    <row r="7549" spans="1:4" x14ac:dyDescent="0.35">
      <c r="A7549" s="12">
        <v>44205.500032349541</v>
      </c>
      <c r="B7549" s="6">
        <v>93989.8</v>
      </c>
      <c r="C7549" s="10">
        <v>92257</v>
      </c>
      <c r="D7549" s="6">
        <v>99619.970088375252</v>
      </c>
    </row>
    <row r="7550" spans="1:4" x14ac:dyDescent="0.35">
      <c r="A7550" s="12">
        <v>44205.54169907407</v>
      </c>
      <c r="B7550" s="6">
        <v>92051.799999999988</v>
      </c>
      <c r="C7550" s="10">
        <v>90123</v>
      </c>
      <c r="D7550" s="6">
        <v>97666.367641143966</v>
      </c>
    </row>
    <row r="7551" spans="1:4" x14ac:dyDescent="0.35">
      <c r="A7551" s="12">
        <v>44205.583365798608</v>
      </c>
      <c r="B7551" s="6">
        <v>90182.399999999994</v>
      </c>
      <c r="C7551" s="10">
        <v>88011</v>
      </c>
      <c r="D7551" s="6">
        <v>95593.318248516691</v>
      </c>
    </row>
    <row r="7552" spans="1:4" x14ac:dyDescent="0.35">
      <c r="A7552" s="12">
        <v>44205.625032523145</v>
      </c>
      <c r="B7552" s="6">
        <v>88889.4</v>
      </c>
      <c r="C7552" s="10">
        <v>86643</v>
      </c>
      <c r="D7552" s="6">
        <v>94084.857203597014</v>
      </c>
    </row>
    <row r="7553" spans="1:4" x14ac:dyDescent="0.35">
      <c r="A7553" s="12">
        <v>44205.666699247682</v>
      </c>
      <c r="B7553" s="6">
        <v>88939.599999999991</v>
      </c>
      <c r="C7553" s="10">
        <v>86691</v>
      </c>
      <c r="D7553" s="6">
        <v>93464.661075287557</v>
      </c>
    </row>
    <row r="7554" spans="1:4" x14ac:dyDescent="0.35">
      <c r="A7554" s="12">
        <v>44205.708365972219</v>
      </c>
      <c r="B7554" s="6">
        <v>91545.599999999991</v>
      </c>
      <c r="C7554" s="10">
        <v>89123</v>
      </c>
      <c r="D7554" s="6">
        <v>95083.708215046136</v>
      </c>
    </row>
    <row r="7555" spans="1:4" x14ac:dyDescent="0.35">
      <c r="A7555" s="12">
        <v>44205.750032696757</v>
      </c>
      <c r="B7555" s="6">
        <v>97630.900000000009</v>
      </c>
      <c r="C7555" s="10">
        <v>94167</v>
      </c>
      <c r="D7555" s="6">
        <v>100664.4314933905</v>
      </c>
    </row>
    <row r="7556" spans="1:4" x14ac:dyDescent="0.35">
      <c r="A7556" s="12">
        <v>44205.791699421294</v>
      </c>
      <c r="B7556" s="6">
        <v>99936.499999999985</v>
      </c>
      <c r="C7556" s="10">
        <v>95636</v>
      </c>
      <c r="D7556" s="6">
        <v>103363.68378509085</v>
      </c>
    </row>
    <row r="7557" spans="1:4" x14ac:dyDescent="0.35">
      <c r="A7557" s="12">
        <v>44205.833366145831</v>
      </c>
      <c r="B7557" s="6">
        <v>99237.2</v>
      </c>
      <c r="C7557" s="10">
        <v>95419</v>
      </c>
      <c r="D7557" s="6">
        <v>102623.89263351751</v>
      </c>
    </row>
    <row r="7558" spans="1:4" x14ac:dyDescent="0.35">
      <c r="A7558" s="12">
        <v>44205.875032870368</v>
      </c>
      <c r="B7558" s="6">
        <v>97957.7</v>
      </c>
      <c r="C7558" s="10">
        <v>94832</v>
      </c>
      <c r="D7558" s="6">
        <v>101714.22797071179</v>
      </c>
    </row>
    <row r="7559" spans="1:4" x14ac:dyDescent="0.35">
      <c r="A7559" s="12">
        <v>44205.916699594905</v>
      </c>
      <c r="B7559" s="6">
        <v>95815.099999999991</v>
      </c>
      <c r="C7559" s="10">
        <v>93164</v>
      </c>
      <c r="D7559" s="6">
        <v>99806.650791487817</v>
      </c>
    </row>
    <row r="7560" spans="1:4" x14ac:dyDescent="0.35">
      <c r="A7560" s="12">
        <v>44205.958366319443</v>
      </c>
      <c r="B7560" s="6">
        <v>92902.2</v>
      </c>
      <c r="C7560" s="10">
        <v>90672</v>
      </c>
      <c r="D7560" s="6">
        <v>96763.04039923953</v>
      </c>
    </row>
    <row r="7561" spans="1:4" x14ac:dyDescent="0.35">
      <c r="A7561" s="12">
        <v>44206.00003304398</v>
      </c>
      <c r="B7561" s="6">
        <v>89661.099999999991</v>
      </c>
      <c r="C7561" s="10">
        <v>87406</v>
      </c>
      <c r="D7561" s="6">
        <v>92348.418364448575</v>
      </c>
    </row>
    <row r="7562" spans="1:4" x14ac:dyDescent="0.35">
      <c r="A7562" s="12">
        <v>44206.041699768517</v>
      </c>
      <c r="B7562" s="6">
        <v>87029.8</v>
      </c>
      <c r="C7562" s="10">
        <v>86891</v>
      </c>
      <c r="D7562" s="6">
        <v>91751.976646558731</v>
      </c>
    </row>
    <row r="7563" spans="1:4" x14ac:dyDescent="0.35">
      <c r="A7563" s="12">
        <v>44206.083366493054</v>
      </c>
      <c r="B7563" s="6">
        <v>85352.200000000012</v>
      </c>
      <c r="C7563" s="10">
        <v>85215</v>
      </c>
      <c r="D7563" s="6">
        <v>89147.424178601519</v>
      </c>
    </row>
    <row r="7564" spans="1:4" x14ac:dyDescent="0.35">
      <c r="A7564" s="12">
        <v>44206.125033217591</v>
      </c>
      <c r="B7564" s="6">
        <v>84646.400000000009</v>
      </c>
      <c r="C7564" s="10">
        <v>84495</v>
      </c>
      <c r="D7564" s="6">
        <v>87461.767071209237</v>
      </c>
    </row>
    <row r="7565" spans="1:4" x14ac:dyDescent="0.35">
      <c r="A7565" s="12">
        <v>44206.166699942129</v>
      </c>
      <c r="B7565" s="6">
        <v>84880.7</v>
      </c>
      <c r="C7565" s="10">
        <v>84361</v>
      </c>
      <c r="D7565" s="6">
        <v>87885.604546910021</v>
      </c>
    </row>
    <row r="7566" spans="1:4" x14ac:dyDescent="0.35">
      <c r="A7566" s="12">
        <v>44206.208366666666</v>
      </c>
      <c r="B7566" s="6">
        <v>85540.099999999991</v>
      </c>
      <c r="C7566" s="10">
        <v>84929</v>
      </c>
      <c r="D7566" s="6">
        <v>87673.347883597889</v>
      </c>
    </row>
    <row r="7567" spans="1:4" x14ac:dyDescent="0.35">
      <c r="A7567" s="12">
        <v>44206.250033391203</v>
      </c>
      <c r="B7567" s="6">
        <v>87261.1</v>
      </c>
      <c r="C7567" s="10">
        <v>86162</v>
      </c>
      <c r="D7567" s="6">
        <v>88756.450617283961</v>
      </c>
    </row>
    <row r="7568" spans="1:4" x14ac:dyDescent="0.35">
      <c r="A7568" s="12">
        <v>44206.29170011574</v>
      </c>
      <c r="B7568" s="6">
        <v>89763.3</v>
      </c>
      <c r="C7568" s="10">
        <v>88045</v>
      </c>
      <c r="D7568" s="6">
        <v>91701.076361943182</v>
      </c>
    </row>
    <row r="7569" spans="1:4" x14ac:dyDescent="0.35">
      <c r="A7569" s="12">
        <v>44206.333366840277</v>
      </c>
      <c r="B7569" s="6">
        <v>92613</v>
      </c>
      <c r="C7569" s="10">
        <v>90910</v>
      </c>
      <c r="D7569" s="6">
        <v>94118.364200196273</v>
      </c>
    </row>
    <row r="7570" spans="1:4" x14ac:dyDescent="0.35">
      <c r="A7570" s="12">
        <v>44206.375033564815</v>
      </c>
      <c r="B7570" s="6">
        <v>93555.4</v>
      </c>
      <c r="C7570" s="10">
        <v>92809</v>
      </c>
      <c r="D7570" s="6">
        <v>95982.130306255174</v>
      </c>
    </row>
    <row r="7571" spans="1:4" x14ac:dyDescent="0.35">
      <c r="A7571" s="12">
        <v>44206.416700289352</v>
      </c>
      <c r="B7571" s="6">
        <v>92173.6</v>
      </c>
      <c r="C7571" s="10">
        <v>92251</v>
      </c>
      <c r="D7571" s="6">
        <v>95469.361903255151</v>
      </c>
    </row>
    <row r="7572" spans="1:4" x14ac:dyDescent="0.35">
      <c r="A7572" s="12">
        <v>44206.458367013889</v>
      </c>
      <c r="B7572" s="6">
        <v>90211.5</v>
      </c>
      <c r="C7572" s="10">
        <v>90461</v>
      </c>
      <c r="D7572" s="6">
        <v>95019.833333333328</v>
      </c>
    </row>
    <row r="7573" spans="1:4" x14ac:dyDescent="0.35">
      <c r="A7573" s="12">
        <v>44206.500033738426</v>
      </c>
      <c r="B7573" s="6">
        <v>88462.8</v>
      </c>
      <c r="C7573" s="10">
        <v>88770</v>
      </c>
      <c r="D7573" s="6">
        <v>93037.020825916698</v>
      </c>
    </row>
    <row r="7574" spans="1:4" x14ac:dyDescent="0.35">
      <c r="A7574" s="12">
        <v>44206.541700462963</v>
      </c>
      <c r="B7574" s="6">
        <v>86985.799999999988</v>
      </c>
      <c r="C7574" s="10">
        <v>87329</v>
      </c>
      <c r="D7574" s="6">
        <v>91660.858487366466</v>
      </c>
    </row>
    <row r="7575" spans="1:4" x14ac:dyDescent="0.35">
      <c r="A7575" s="12">
        <v>44206.583367187501</v>
      </c>
      <c r="B7575" s="6">
        <v>85394.700000000012</v>
      </c>
      <c r="C7575" s="10">
        <v>85793</v>
      </c>
      <c r="D7575" s="6">
        <v>90847.476016794593</v>
      </c>
    </row>
    <row r="7576" spans="1:4" x14ac:dyDescent="0.35">
      <c r="A7576" s="12">
        <v>44206.625033912038</v>
      </c>
      <c r="B7576" s="6">
        <v>84414</v>
      </c>
      <c r="C7576" s="10">
        <v>84907</v>
      </c>
      <c r="D7576" s="6">
        <v>89495.376716643572</v>
      </c>
    </row>
    <row r="7577" spans="1:4" x14ac:dyDescent="0.35">
      <c r="A7577" s="12">
        <v>44206.666700636575</v>
      </c>
      <c r="B7577" s="6">
        <v>84769.8</v>
      </c>
      <c r="C7577" s="10">
        <v>85413</v>
      </c>
      <c r="D7577" s="6">
        <v>90670.635278514586</v>
      </c>
    </row>
    <row r="7578" spans="1:4" x14ac:dyDescent="0.35">
      <c r="A7578" s="12">
        <v>44206.708367361112</v>
      </c>
      <c r="B7578" s="6">
        <v>88466.5</v>
      </c>
      <c r="C7578" s="10">
        <v>88708</v>
      </c>
      <c r="D7578" s="6">
        <v>93380.73791432209</v>
      </c>
    </row>
    <row r="7579" spans="1:4" x14ac:dyDescent="0.35">
      <c r="A7579" s="12">
        <v>44206.75003408565</v>
      </c>
      <c r="B7579" s="6">
        <v>95393</v>
      </c>
      <c r="C7579" s="10">
        <v>95298</v>
      </c>
      <c r="D7579" s="6">
        <v>99443.27803494726</v>
      </c>
    </row>
    <row r="7580" spans="1:4" x14ac:dyDescent="0.35">
      <c r="A7580" s="12">
        <v>44206.791700810187</v>
      </c>
      <c r="B7580" s="6">
        <v>98843.099999999991</v>
      </c>
      <c r="C7580" s="10">
        <v>97878</v>
      </c>
      <c r="D7580" s="6">
        <v>103992.87777406976</v>
      </c>
    </row>
    <row r="7581" spans="1:4" x14ac:dyDescent="0.35">
      <c r="A7581" s="12">
        <v>44206.833367534724</v>
      </c>
      <c r="B7581" s="6">
        <v>99178.099999999991</v>
      </c>
      <c r="C7581" s="10">
        <v>98242</v>
      </c>
      <c r="D7581" s="6">
        <v>104484.97372701112</v>
      </c>
    </row>
    <row r="7582" spans="1:4" x14ac:dyDescent="0.35">
      <c r="A7582" s="12">
        <v>44206.875034259261</v>
      </c>
      <c r="B7582" s="6">
        <v>98553.1</v>
      </c>
      <c r="C7582" s="10">
        <v>98019</v>
      </c>
      <c r="D7582" s="6">
        <v>103801.46200520082</v>
      </c>
    </row>
    <row r="7583" spans="1:4" x14ac:dyDescent="0.35">
      <c r="A7583" s="12">
        <v>44206.916700983798</v>
      </c>
      <c r="B7583" s="6">
        <v>96474.9</v>
      </c>
      <c r="C7583" s="10">
        <v>96231</v>
      </c>
      <c r="D7583" s="6">
        <v>101540.56085192697</v>
      </c>
    </row>
    <row r="7584" spans="1:4" x14ac:dyDescent="0.35">
      <c r="A7584" s="12">
        <v>44206.958367708336</v>
      </c>
      <c r="B7584" s="6">
        <v>94010.8</v>
      </c>
      <c r="C7584" s="10">
        <v>93507</v>
      </c>
      <c r="D7584" s="6">
        <v>98801.979237478998</v>
      </c>
    </row>
    <row r="7585" spans="1:4" x14ac:dyDescent="0.35">
      <c r="A7585" s="12">
        <v>44207.000034432873</v>
      </c>
      <c r="B7585" s="6">
        <v>91077.099999999991</v>
      </c>
      <c r="C7585" s="10">
        <v>90542</v>
      </c>
      <c r="D7585" s="6">
        <v>97497.390786948177</v>
      </c>
    </row>
    <row r="7586" spans="1:4" x14ac:dyDescent="0.35">
      <c r="A7586" s="12">
        <v>44207.04170115741</v>
      </c>
      <c r="B7586" s="6">
        <v>89115.499999999985</v>
      </c>
      <c r="C7586" s="10">
        <v>88405</v>
      </c>
      <c r="D7586" s="6">
        <v>92201.515084581406</v>
      </c>
    </row>
    <row r="7587" spans="1:4" x14ac:dyDescent="0.35">
      <c r="A7587" s="12">
        <v>44207.083367881947</v>
      </c>
      <c r="B7587" s="6">
        <v>88467.299999999988</v>
      </c>
      <c r="C7587" s="10">
        <v>87417</v>
      </c>
      <c r="D7587" s="6">
        <v>91644.61883730485</v>
      </c>
    </row>
    <row r="7588" spans="1:4" x14ac:dyDescent="0.35">
      <c r="A7588" s="12">
        <v>44207.125034606484</v>
      </c>
      <c r="B7588" s="6">
        <v>88357.8</v>
      </c>
      <c r="C7588" s="10">
        <v>87021</v>
      </c>
      <c r="D7588" s="6">
        <v>91150.981238466265</v>
      </c>
    </row>
    <row r="7589" spans="1:4" x14ac:dyDescent="0.35">
      <c r="A7589" s="12">
        <v>44207.166701331022</v>
      </c>
      <c r="B7589" s="6">
        <v>89396</v>
      </c>
      <c r="C7589" s="10">
        <v>87785</v>
      </c>
      <c r="D7589" s="6">
        <v>91426.670984915705</v>
      </c>
    </row>
    <row r="7590" spans="1:4" x14ac:dyDescent="0.35">
      <c r="A7590" s="12">
        <v>44207.208368055559</v>
      </c>
      <c r="B7590" s="6">
        <v>91553.300000000017</v>
      </c>
      <c r="C7590" s="10">
        <v>89843</v>
      </c>
      <c r="D7590" s="6">
        <v>93361.957458675592</v>
      </c>
    </row>
    <row r="7591" spans="1:4" x14ac:dyDescent="0.35">
      <c r="A7591" s="12">
        <v>44207.250034780096</v>
      </c>
      <c r="B7591" s="6">
        <v>96170.099999999991</v>
      </c>
      <c r="C7591" s="10">
        <v>93870</v>
      </c>
      <c r="D7591" s="6">
        <v>97683.888320016558</v>
      </c>
    </row>
    <row r="7592" spans="1:4" x14ac:dyDescent="0.35">
      <c r="A7592" s="12">
        <v>44207.291701504633</v>
      </c>
      <c r="B7592" s="6">
        <v>102778.00000000001</v>
      </c>
      <c r="C7592" s="10">
        <v>99508</v>
      </c>
      <c r="D7592" s="6">
        <v>103449.54362449799</v>
      </c>
    </row>
    <row r="7593" spans="1:4" x14ac:dyDescent="0.35">
      <c r="A7593" s="12">
        <v>44207.333368229163</v>
      </c>
      <c r="B7593" s="6">
        <v>108000.6</v>
      </c>
      <c r="C7593" s="10">
        <v>104315</v>
      </c>
      <c r="D7593" s="6">
        <v>108293.3670787672</v>
      </c>
    </row>
    <row r="7594" spans="1:4" x14ac:dyDescent="0.35">
      <c r="A7594" s="12">
        <v>44207.3750349537</v>
      </c>
      <c r="B7594" s="6">
        <v>109597.1</v>
      </c>
      <c r="C7594" s="10">
        <v>105713</v>
      </c>
      <c r="D7594" s="6">
        <v>108847.46159691965</v>
      </c>
    </row>
    <row r="7595" spans="1:4" x14ac:dyDescent="0.35">
      <c r="A7595" s="12">
        <v>44207.416701678238</v>
      </c>
      <c r="B7595" s="6">
        <v>109041.9</v>
      </c>
      <c r="C7595" s="10">
        <v>104933</v>
      </c>
      <c r="D7595" s="6">
        <v>108379.50331881351</v>
      </c>
    </row>
    <row r="7596" spans="1:4" x14ac:dyDescent="0.35">
      <c r="A7596" s="12">
        <v>44207.458368402775</v>
      </c>
      <c r="B7596" s="6">
        <v>107456.50000000001</v>
      </c>
      <c r="C7596" s="10">
        <v>103571</v>
      </c>
      <c r="D7596" s="6">
        <v>107828.63029390412</v>
      </c>
    </row>
    <row r="7597" spans="1:4" x14ac:dyDescent="0.35">
      <c r="A7597" s="12">
        <v>44207.500035127312</v>
      </c>
      <c r="B7597" s="6">
        <v>106175.9</v>
      </c>
      <c r="C7597" s="10">
        <v>102215</v>
      </c>
      <c r="D7597" s="6">
        <v>106165.05798167214</v>
      </c>
    </row>
    <row r="7598" spans="1:4" x14ac:dyDescent="0.35">
      <c r="A7598" s="12">
        <v>44207.541701851849</v>
      </c>
      <c r="B7598" s="6">
        <v>105218.3</v>
      </c>
      <c r="C7598" s="10">
        <v>100988</v>
      </c>
      <c r="D7598" s="6">
        <v>105093.7773424843</v>
      </c>
    </row>
    <row r="7599" spans="1:4" x14ac:dyDescent="0.35">
      <c r="A7599" s="12">
        <v>44207.583368576386</v>
      </c>
      <c r="B7599" s="6">
        <v>104034.90000000001</v>
      </c>
      <c r="C7599" s="10">
        <v>99990</v>
      </c>
      <c r="D7599" s="6">
        <v>104137.53394174272</v>
      </c>
    </row>
    <row r="7600" spans="1:4" x14ac:dyDescent="0.35">
      <c r="A7600" s="12">
        <v>44207.625035300924</v>
      </c>
      <c r="B7600" s="6">
        <v>102808.5</v>
      </c>
      <c r="C7600" s="10">
        <v>99156</v>
      </c>
      <c r="D7600" s="6">
        <v>103675.53857566766</v>
      </c>
    </row>
    <row r="7601" spans="1:4" x14ac:dyDescent="0.35">
      <c r="A7601" s="12">
        <v>44207.666702025461</v>
      </c>
      <c r="B7601" s="6">
        <v>102001.99999999999</v>
      </c>
      <c r="C7601" s="10">
        <v>99465</v>
      </c>
      <c r="D7601" s="6">
        <v>104003.85877642635</v>
      </c>
    </row>
    <row r="7602" spans="1:4" x14ac:dyDescent="0.35">
      <c r="A7602" s="12">
        <v>44207.708368749998</v>
      </c>
      <c r="B7602" s="6">
        <v>103124.9</v>
      </c>
      <c r="C7602" s="10">
        <v>101893</v>
      </c>
      <c r="D7602" s="6">
        <v>106281.98397435898</v>
      </c>
    </row>
    <row r="7603" spans="1:4" x14ac:dyDescent="0.35">
      <c r="A7603" s="12">
        <v>44207.750035474535</v>
      </c>
      <c r="B7603" s="6">
        <v>107356.4</v>
      </c>
      <c r="C7603" s="10">
        <v>107139</v>
      </c>
      <c r="D7603" s="6">
        <v>112123.39982493981</v>
      </c>
    </row>
    <row r="7604" spans="1:4" x14ac:dyDescent="0.35">
      <c r="A7604" s="12">
        <v>44207.791702199072</v>
      </c>
      <c r="B7604" s="6">
        <v>108449.89999999998</v>
      </c>
      <c r="C7604" s="10">
        <v>107927</v>
      </c>
      <c r="D7604" s="6">
        <v>114009.0909495681</v>
      </c>
    </row>
    <row r="7605" spans="1:4" x14ac:dyDescent="0.35">
      <c r="A7605" s="12">
        <v>44207.83336892361</v>
      </c>
      <c r="B7605" s="6">
        <v>107005.3</v>
      </c>
      <c r="C7605" s="10">
        <v>106616</v>
      </c>
      <c r="D7605" s="6">
        <v>113582.63274217185</v>
      </c>
    </row>
    <row r="7606" spans="1:4" x14ac:dyDescent="0.35">
      <c r="A7606" s="12">
        <v>44207.875035648147</v>
      </c>
      <c r="B7606" s="6">
        <v>104813.19999999998</v>
      </c>
      <c r="C7606" s="10">
        <v>104783</v>
      </c>
      <c r="D7606" s="6">
        <v>112091.05686095585</v>
      </c>
    </row>
    <row r="7607" spans="1:4" x14ac:dyDescent="0.35">
      <c r="A7607" s="12">
        <v>44207.916702372684</v>
      </c>
      <c r="B7607" s="6">
        <v>101743.90000000001</v>
      </c>
      <c r="C7607" s="10">
        <v>101667</v>
      </c>
      <c r="D7607" s="6">
        <v>108168.22172154824</v>
      </c>
    </row>
    <row r="7608" spans="1:4" x14ac:dyDescent="0.35">
      <c r="A7608" s="12">
        <v>44207.958369097221</v>
      </c>
      <c r="B7608" s="6">
        <v>97818.8</v>
      </c>
      <c r="C7608" s="10">
        <v>97242</v>
      </c>
      <c r="D7608" s="6">
        <v>103459.53912148249</v>
      </c>
    </row>
    <row r="7609" spans="1:4" x14ac:dyDescent="0.35">
      <c r="A7609" s="12">
        <v>44208.000035821759</v>
      </c>
      <c r="B7609" s="6">
        <v>93885.8</v>
      </c>
      <c r="C7609" s="10">
        <v>92718</v>
      </c>
      <c r="D7609" s="6">
        <v>97132.661201242663</v>
      </c>
    </row>
    <row r="7610" spans="1:4" x14ac:dyDescent="0.35">
      <c r="A7610" s="12">
        <v>44208.041702546296</v>
      </c>
      <c r="B7610" s="6">
        <v>90963.799999999988</v>
      </c>
      <c r="C7610" s="10">
        <v>90848</v>
      </c>
      <c r="D7610" s="6">
        <v>94186.393878044793</v>
      </c>
    </row>
    <row r="7611" spans="1:4" x14ac:dyDescent="0.35">
      <c r="A7611" s="12">
        <v>44208.083369270833</v>
      </c>
      <c r="B7611" s="6">
        <v>89613</v>
      </c>
      <c r="C7611" s="10">
        <v>89350</v>
      </c>
      <c r="D7611" s="6">
        <v>92082.719289272995</v>
      </c>
    </row>
    <row r="7612" spans="1:4" x14ac:dyDescent="0.35">
      <c r="A7612" s="12">
        <v>44208.12503599537</v>
      </c>
      <c r="B7612" s="6">
        <v>89221.000000000015</v>
      </c>
      <c r="C7612" s="10">
        <v>88730</v>
      </c>
      <c r="D7612" s="6">
        <v>92132.749219592297</v>
      </c>
    </row>
    <row r="7613" spans="1:4" x14ac:dyDescent="0.35">
      <c r="A7613" s="12">
        <v>44208.166702719907</v>
      </c>
      <c r="B7613" s="6">
        <v>89651</v>
      </c>
      <c r="C7613" s="10">
        <v>88999</v>
      </c>
      <c r="D7613" s="6">
        <v>92207.264753415948</v>
      </c>
    </row>
    <row r="7614" spans="1:4" x14ac:dyDescent="0.35">
      <c r="A7614" s="12">
        <v>44208.208369444445</v>
      </c>
      <c r="B7614" s="6">
        <v>91797.3</v>
      </c>
      <c r="C7614" s="10">
        <v>90932</v>
      </c>
      <c r="D7614" s="6">
        <v>94010.343694354611</v>
      </c>
    </row>
    <row r="7615" spans="1:4" x14ac:dyDescent="0.35">
      <c r="A7615" s="12">
        <v>44208.250036168982</v>
      </c>
      <c r="B7615" s="6">
        <v>96280.3</v>
      </c>
      <c r="C7615" s="10">
        <v>95102</v>
      </c>
      <c r="D7615" s="6">
        <v>98769.089830135519</v>
      </c>
    </row>
    <row r="7616" spans="1:4" x14ac:dyDescent="0.35">
      <c r="A7616" s="12">
        <v>44208.291702893519</v>
      </c>
      <c r="B7616" s="6">
        <v>103150.5</v>
      </c>
      <c r="C7616" s="10">
        <v>101226</v>
      </c>
      <c r="D7616" s="6">
        <v>106752.23236048411</v>
      </c>
    </row>
    <row r="7617" spans="1:4" x14ac:dyDescent="0.35">
      <c r="A7617" s="12">
        <v>44208.333369618056</v>
      </c>
      <c r="B7617" s="6">
        <v>108852.99999999999</v>
      </c>
      <c r="C7617" s="10">
        <v>105750</v>
      </c>
      <c r="D7617" s="6">
        <v>111689.93695140228</v>
      </c>
    </row>
    <row r="7618" spans="1:4" x14ac:dyDescent="0.35">
      <c r="A7618" s="12">
        <v>44208.375036342593</v>
      </c>
      <c r="B7618" s="6">
        <v>109718.9</v>
      </c>
      <c r="C7618" s="10">
        <v>105727</v>
      </c>
      <c r="D7618" s="6">
        <v>112019.86102545714</v>
      </c>
    </row>
    <row r="7619" spans="1:4" x14ac:dyDescent="0.35">
      <c r="A7619" s="12">
        <v>44208.416703067131</v>
      </c>
      <c r="B7619" s="6">
        <v>106895.4</v>
      </c>
      <c r="C7619" s="10">
        <v>103285</v>
      </c>
      <c r="D7619" s="6">
        <v>109185.00382733467</v>
      </c>
    </row>
    <row r="7620" spans="1:4" x14ac:dyDescent="0.35">
      <c r="A7620" s="12">
        <v>44208.458369791668</v>
      </c>
      <c r="B7620" s="6">
        <v>103670.2</v>
      </c>
      <c r="C7620" s="10">
        <v>100793</v>
      </c>
      <c r="D7620" s="6">
        <v>107780.76149103581</v>
      </c>
    </row>
    <row r="7621" spans="1:4" x14ac:dyDescent="0.35">
      <c r="A7621" s="12">
        <v>44208.500036516205</v>
      </c>
      <c r="B7621" s="6">
        <v>101153.80000000002</v>
      </c>
      <c r="C7621" s="10">
        <v>98653</v>
      </c>
      <c r="D7621" s="6">
        <v>105683.02529139389</v>
      </c>
    </row>
    <row r="7622" spans="1:4" x14ac:dyDescent="0.35">
      <c r="A7622" s="12">
        <v>44208.541703240742</v>
      </c>
      <c r="B7622" s="6">
        <v>99054.7</v>
      </c>
      <c r="C7622" s="10">
        <v>96921</v>
      </c>
      <c r="D7622" s="6">
        <v>104281.80405327539</v>
      </c>
    </row>
    <row r="7623" spans="1:4" x14ac:dyDescent="0.35">
      <c r="A7623" s="12">
        <v>44208.583369965279</v>
      </c>
      <c r="B7623" s="6">
        <v>96979.7</v>
      </c>
      <c r="C7623" s="10">
        <v>95377</v>
      </c>
      <c r="D7623" s="6">
        <v>102675.18979651351</v>
      </c>
    </row>
    <row r="7624" spans="1:4" x14ac:dyDescent="0.35">
      <c r="A7624" s="12">
        <v>44208.625036689817</v>
      </c>
      <c r="B7624" s="6">
        <v>95174.399999999994</v>
      </c>
      <c r="C7624" s="10">
        <v>94253</v>
      </c>
      <c r="D7624" s="6">
        <v>101632.60442773601</v>
      </c>
    </row>
    <row r="7625" spans="1:4" x14ac:dyDescent="0.35">
      <c r="A7625" s="12">
        <v>44208.666703414354</v>
      </c>
      <c r="B7625" s="6">
        <v>94840.599999999991</v>
      </c>
      <c r="C7625" s="10">
        <v>94397</v>
      </c>
      <c r="D7625" s="6">
        <v>101244.24088181272</v>
      </c>
    </row>
    <row r="7626" spans="1:4" x14ac:dyDescent="0.35">
      <c r="A7626" s="12">
        <v>44208.708370138891</v>
      </c>
      <c r="B7626" s="6">
        <v>97182.399999999994</v>
      </c>
      <c r="C7626" s="10">
        <v>96661</v>
      </c>
      <c r="D7626" s="6">
        <v>103411.44271481945</v>
      </c>
    </row>
    <row r="7627" spans="1:4" x14ac:dyDescent="0.35">
      <c r="A7627" s="12">
        <v>44208.750036863428</v>
      </c>
      <c r="B7627" s="6">
        <v>103191.40000000001</v>
      </c>
      <c r="C7627" s="10">
        <v>102222</v>
      </c>
      <c r="D7627" s="6">
        <v>108879.34515886361</v>
      </c>
    </row>
    <row r="7628" spans="1:4" x14ac:dyDescent="0.35">
      <c r="A7628" s="12">
        <v>44208.791703587965</v>
      </c>
      <c r="B7628" s="6">
        <v>106087.20000000001</v>
      </c>
      <c r="C7628" s="10">
        <v>104019</v>
      </c>
      <c r="D7628" s="6">
        <v>111865.23749087809</v>
      </c>
    </row>
    <row r="7629" spans="1:4" x14ac:dyDescent="0.35">
      <c r="A7629" s="12">
        <v>44208.833370312503</v>
      </c>
      <c r="B7629" s="6">
        <v>105408.1</v>
      </c>
      <c r="C7629" s="10">
        <v>103724</v>
      </c>
      <c r="D7629" s="6">
        <v>111372.03916538168</v>
      </c>
    </row>
    <row r="7630" spans="1:4" x14ac:dyDescent="0.35">
      <c r="A7630" s="12">
        <v>44208.87503703704</v>
      </c>
      <c r="B7630" s="6">
        <v>103813.1</v>
      </c>
      <c r="C7630" s="10">
        <v>102672</v>
      </c>
      <c r="D7630" s="6">
        <v>109927.08329708382</v>
      </c>
    </row>
    <row r="7631" spans="1:4" x14ac:dyDescent="0.35">
      <c r="A7631" s="12">
        <v>44208.916703761577</v>
      </c>
      <c r="B7631" s="6">
        <v>101098.59999999999</v>
      </c>
      <c r="C7631" s="10">
        <v>100056</v>
      </c>
      <c r="D7631" s="6">
        <v>106773.42961107427</v>
      </c>
    </row>
    <row r="7632" spans="1:4" x14ac:dyDescent="0.35">
      <c r="A7632" s="12">
        <v>44208.958370486114</v>
      </c>
      <c r="B7632" s="6">
        <v>97030.5</v>
      </c>
      <c r="C7632" s="10">
        <v>96087</v>
      </c>
      <c r="D7632" s="6">
        <v>101241.37120172923</v>
      </c>
    </row>
    <row r="7633" spans="1:4" x14ac:dyDescent="0.35">
      <c r="A7633" s="12">
        <v>44209.000037210651</v>
      </c>
      <c r="B7633" s="6">
        <v>93224.3</v>
      </c>
      <c r="C7633" s="10">
        <v>92063</v>
      </c>
      <c r="D7633" s="6">
        <v>95362.639562812547</v>
      </c>
    </row>
    <row r="7634" spans="1:4" x14ac:dyDescent="0.35">
      <c r="A7634" s="12">
        <v>44209.041703935189</v>
      </c>
      <c r="B7634" s="6">
        <v>90760.5</v>
      </c>
      <c r="C7634" s="10">
        <v>90541</v>
      </c>
      <c r="D7634" s="6">
        <v>93301.491265023811</v>
      </c>
    </row>
    <row r="7635" spans="1:4" x14ac:dyDescent="0.35">
      <c r="A7635" s="12">
        <v>44209.083370659719</v>
      </c>
      <c r="B7635" s="6">
        <v>89399.7</v>
      </c>
      <c r="C7635" s="10">
        <v>89189</v>
      </c>
      <c r="D7635" s="6">
        <v>91190.717608828782</v>
      </c>
    </row>
    <row r="7636" spans="1:4" x14ac:dyDescent="0.35">
      <c r="A7636" s="12">
        <v>44209.125037384256</v>
      </c>
      <c r="B7636" s="6">
        <v>89119.2</v>
      </c>
      <c r="C7636" s="10">
        <v>88739</v>
      </c>
      <c r="D7636" s="6">
        <v>90300.412809256377</v>
      </c>
    </row>
    <row r="7637" spans="1:4" x14ac:dyDescent="0.35">
      <c r="A7637" s="12">
        <v>44209.166704108793</v>
      </c>
      <c r="B7637" s="6">
        <v>89642.6</v>
      </c>
      <c r="C7637" s="10">
        <v>89226</v>
      </c>
      <c r="D7637" s="6">
        <v>90344.595964542837</v>
      </c>
    </row>
    <row r="7638" spans="1:4" x14ac:dyDescent="0.35">
      <c r="A7638" s="12">
        <v>44209.20837083333</v>
      </c>
      <c r="B7638" s="6">
        <v>91748.200000000012</v>
      </c>
      <c r="C7638" s="10">
        <v>91204</v>
      </c>
      <c r="D7638" s="6">
        <v>93058.887427171314</v>
      </c>
    </row>
    <row r="7639" spans="1:4" x14ac:dyDescent="0.35">
      <c r="A7639" s="12">
        <v>44209.250037557867</v>
      </c>
      <c r="B7639" s="6">
        <v>96177.900000000009</v>
      </c>
      <c r="C7639" s="10">
        <v>95592</v>
      </c>
      <c r="D7639" s="6">
        <v>97811.811012443475</v>
      </c>
    </row>
    <row r="7640" spans="1:4" x14ac:dyDescent="0.35">
      <c r="A7640" s="12">
        <v>44209.291704282405</v>
      </c>
      <c r="B7640" s="6">
        <v>102955.9</v>
      </c>
      <c r="C7640" s="10">
        <v>101904</v>
      </c>
      <c r="D7640" s="6">
        <v>105819.39167249529</v>
      </c>
    </row>
    <row r="7641" spans="1:4" x14ac:dyDescent="0.35">
      <c r="A7641" s="12">
        <v>44209.333371006942</v>
      </c>
      <c r="B7641" s="6">
        <v>108236.4</v>
      </c>
      <c r="C7641" s="10">
        <v>106534</v>
      </c>
      <c r="D7641" s="6">
        <v>110778.3361164633</v>
      </c>
    </row>
    <row r="7642" spans="1:4" x14ac:dyDescent="0.35">
      <c r="A7642" s="12">
        <v>44209.375037731479</v>
      </c>
      <c r="B7642" s="6">
        <v>108777.8</v>
      </c>
      <c r="C7642" s="10">
        <v>106475</v>
      </c>
      <c r="D7642" s="6">
        <v>109368.94937253495</v>
      </c>
    </row>
    <row r="7643" spans="1:4" x14ac:dyDescent="0.35">
      <c r="A7643" s="12">
        <v>44209.416704456016</v>
      </c>
      <c r="B7643" s="6">
        <v>105122</v>
      </c>
      <c r="C7643" s="10">
        <v>103562</v>
      </c>
      <c r="D7643" s="6">
        <v>107519.72453696755</v>
      </c>
    </row>
    <row r="7644" spans="1:4" x14ac:dyDescent="0.35">
      <c r="A7644" s="12">
        <v>44209.458371180554</v>
      </c>
      <c r="B7644" s="6">
        <v>101160.90000000001</v>
      </c>
      <c r="C7644" s="10">
        <v>100448</v>
      </c>
      <c r="D7644" s="6">
        <v>103833.56179536102</v>
      </c>
    </row>
    <row r="7645" spans="1:4" x14ac:dyDescent="0.35">
      <c r="A7645" s="12">
        <v>44209.500037905091</v>
      </c>
      <c r="B7645" s="6">
        <v>97683.7</v>
      </c>
      <c r="C7645" s="10">
        <v>97818</v>
      </c>
      <c r="D7645" s="6">
        <v>101264.17114801213</v>
      </c>
    </row>
    <row r="7646" spans="1:4" x14ac:dyDescent="0.35">
      <c r="A7646" s="12">
        <v>44209.541704629628</v>
      </c>
      <c r="B7646" s="6">
        <v>95379.199999999997</v>
      </c>
      <c r="C7646" s="10">
        <v>95759</v>
      </c>
      <c r="D7646" s="6">
        <v>98638.204705223834</v>
      </c>
    </row>
    <row r="7647" spans="1:4" x14ac:dyDescent="0.35">
      <c r="A7647" s="12">
        <v>44209.583371354165</v>
      </c>
      <c r="B7647" s="6">
        <v>93427.89999999998</v>
      </c>
      <c r="C7647" s="10">
        <v>94080</v>
      </c>
      <c r="D7647" s="6">
        <v>97363.209335104664</v>
      </c>
    </row>
    <row r="7648" spans="1:4" x14ac:dyDescent="0.35">
      <c r="A7648" s="12">
        <v>44209.625038078702</v>
      </c>
      <c r="B7648" s="6">
        <v>92020.4</v>
      </c>
      <c r="C7648" s="10">
        <v>92761</v>
      </c>
      <c r="D7648" s="6">
        <v>95711.844465329996</v>
      </c>
    </row>
    <row r="7649" spans="1:4" x14ac:dyDescent="0.35">
      <c r="A7649" s="12">
        <v>44209.66670480324</v>
      </c>
      <c r="B7649" s="6">
        <v>91819.099999999991</v>
      </c>
      <c r="C7649" s="10">
        <v>92480</v>
      </c>
      <c r="D7649" s="6">
        <v>95242.485606426111</v>
      </c>
    </row>
    <row r="7650" spans="1:4" x14ac:dyDescent="0.35">
      <c r="A7650" s="12">
        <v>44209.708371527777</v>
      </c>
      <c r="B7650" s="6">
        <v>94037.2</v>
      </c>
      <c r="C7650" s="10">
        <v>94576</v>
      </c>
      <c r="D7650" s="6">
        <v>97123.135079389802</v>
      </c>
    </row>
    <row r="7651" spans="1:4" x14ac:dyDescent="0.35">
      <c r="A7651" s="12">
        <v>44209.750038252314</v>
      </c>
      <c r="B7651" s="6">
        <v>99760.2</v>
      </c>
      <c r="C7651" s="10">
        <v>99934</v>
      </c>
      <c r="D7651" s="6">
        <v>102018.27074962386</v>
      </c>
    </row>
    <row r="7652" spans="1:4" x14ac:dyDescent="0.35">
      <c r="A7652" s="12">
        <v>44209.791704976851</v>
      </c>
      <c r="B7652" s="6">
        <v>102399.89999999998</v>
      </c>
      <c r="C7652" s="10">
        <v>101505</v>
      </c>
      <c r="D7652" s="6">
        <v>105491.90325487748</v>
      </c>
    </row>
    <row r="7653" spans="1:4" x14ac:dyDescent="0.35">
      <c r="A7653" s="12">
        <v>44209.833371701388</v>
      </c>
      <c r="B7653" s="6">
        <v>101604.59999999999</v>
      </c>
      <c r="C7653" s="10">
        <v>100851</v>
      </c>
      <c r="D7653" s="6">
        <v>104804.64181333191</v>
      </c>
    </row>
    <row r="7654" spans="1:4" x14ac:dyDescent="0.35">
      <c r="A7654" s="12">
        <v>44209.875038425926</v>
      </c>
      <c r="B7654" s="6">
        <v>99970.5</v>
      </c>
      <c r="C7654" s="10">
        <v>99769</v>
      </c>
      <c r="D7654" s="6">
        <v>103323.98235289101</v>
      </c>
    </row>
    <row r="7655" spans="1:4" x14ac:dyDescent="0.35">
      <c r="A7655" s="12">
        <v>44209.916705150463</v>
      </c>
      <c r="B7655" s="6">
        <v>97123.499999999985</v>
      </c>
      <c r="C7655" s="10">
        <v>97153</v>
      </c>
      <c r="D7655" s="6">
        <v>99420.957423643325</v>
      </c>
    </row>
    <row r="7656" spans="1:4" x14ac:dyDescent="0.35">
      <c r="A7656" s="12">
        <v>44209.958371875</v>
      </c>
      <c r="B7656" s="6">
        <v>93178.8</v>
      </c>
      <c r="C7656" s="10">
        <v>93071</v>
      </c>
      <c r="D7656" s="6">
        <v>94650.326931870135</v>
      </c>
    </row>
    <row r="7657" spans="1:4" x14ac:dyDescent="0.35">
      <c r="A7657" s="12">
        <v>44210.000038599537</v>
      </c>
      <c r="B7657" s="6">
        <v>89109.3</v>
      </c>
      <c r="C7657" s="10">
        <v>88941</v>
      </c>
      <c r="D7657" s="6">
        <v>88752.029621912414</v>
      </c>
    </row>
    <row r="7658" spans="1:4" x14ac:dyDescent="0.35">
      <c r="A7658" s="12">
        <v>44210.041705324074</v>
      </c>
      <c r="B7658" s="6">
        <v>86462.6</v>
      </c>
      <c r="C7658" s="10">
        <v>86743</v>
      </c>
      <c r="D7658" s="6">
        <v>86655.333302500308</v>
      </c>
    </row>
    <row r="7659" spans="1:4" x14ac:dyDescent="0.35">
      <c r="A7659" s="12">
        <v>44210.083372048612</v>
      </c>
      <c r="B7659" s="6">
        <v>85114</v>
      </c>
      <c r="C7659" s="10">
        <v>85134</v>
      </c>
      <c r="D7659" s="6">
        <v>84537.435500328473</v>
      </c>
    </row>
    <row r="7660" spans="1:4" x14ac:dyDescent="0.35">
      <c r="A7660" s="12">
        <v>44210.125038773149</v>
      </c>
      <c r="B7660" s="6">
        <v>84628</v>
      </c>
      <c r="C7660" s="10">
        <v>84640</v>
      </c>
      <c r="D7660" s="6">
        <v>84362.822505767224</v>
      </c>
    </row>
    <row r="7661" spans="1:4" x14ac:dyDescent="0.35">
      <c r="A7661" s="12">
        <v>44210.166705497686</v>
      </c>
      <c r="B7661" s="6">
        <v>84964.200000000012</v>
      </c>
      <c r="C7661" s="10">
        <v>85026</v>
      </c>
      <c r="D7661" s="6">
        <v>84297.788099553814</v>
      </c>
    </row>
    <row r="7662" spans="1:4" x14ac:dyDescent="0.35">
      <c r="A7662" s="12">
        <v>44210.208372222223</v>
      </c>
      <c r="B7662" s="6">
        <v>86766.2</v>
      </c>
      <c r="C7662" s="10">
        <v>86943</v>
      </c>
      <c r="D7662" s="6">
        <v>86886.81839085251</v>
      </c>
    </row>
    <row r="7663" spans="1:4" x14ac:dyDescent="0.35">
      <c r="A7663" s="12">
        <v>44210.25003894676</v>
      </c>
      <c r="B7663" s="6">
        <v>91115.3</v>
      </c>
      <c r="C7663" s="10">
        <v>91353</v>
      </c>
      <c r="D7663" s="6">
        <v>91740.689758489199</v>
      </c>
    </row>
    <row r="7664" spans="1:4" x14ac:dyDescent="0.35">
      <c r="A7664" s="12">
        <v>44210.291705671298</v>
      </c>
      <c r="B7664" s="6">
        <v>97819.5</v>
      </c>
      <c r="C7664" s="10">
        <v>98001</v>
      </c>
      <c r="D7664" s="6">
        <v>100842.10022931139</v>
      </c>
    </row>
    <row r="7665" spans="1:4" x14ac:dyDescent="0.35">
      <c r="A7665" s="12">
        <v>44210.333372395835</v>
      </c>
      <c r="B7665" s="6">
        <v>103305.7</v>
      </c>
      <c r="C7665" s="10">
        <v>102594</v>
      </c>
      <c r="D7665" s="6">
        <v>105843.25790811842</v>
      </c>
    </row>
    <row r="7666" spans="1:4" x14ac:dyDescent="0.35">
      <c r="A7666" s="12">
        <v>44210.375039120372</v>
      </c>
      <c r="B7666" s="6">
        <v>104193.99999999999</v>
      </c>
      <c r="C7666" s="10">
        <v>102706</v>
      </c>
      <c r="D7666" s="6">
        <v>105378.43356588433</v>
      </c>
    </row>
    <row r="7667" spans="1:4" x14ac:dyDescent="0.35">
      <c r="A7667" s="12">
        <v>44210.416705844909</v>
      </c>
      <c r="B7667" s="6">
        <v>101651.50000000001</v>
      </c>
      <c r="C7667" s="10">
        <v>100145</v>
      </c>
      <c r="D7667" s="6">
        <v>103553.48637394978</v>
      </c>
    </row>
    <row r="7668" spans="1:4" x14ac:dyDescent="0.35">
      <c r="A7668" s="12">
        <v>44210.458372569447</v>
      </c>
      <c r="B7668" s="6">
        <v>98935</v>
      </c>
      <c r="C7668" s="10">
        <v>97567</v>
      </c>
      <c r="D7668" s="6">
        <v>100881.74156013945</v>
      </c>
    </row>
    <row r="7669" spans="1:4" x14ac:dyDescent="0.35">
      <c r="A7669" s="12">
        <v>44210.500039293984</v>
      </c>
      <c r="B7669" s="6">
        <v>96226.7</v>
      </c>
      <c r="C7669" s="10">
        <v>95388</v>
      </c>
      <c r="D7669" s="6">
        <v>98460.542287564007</v>
      </c>
    </row>
    <row r="7670" spans="1:4" x14ac:dyDescent="0.35">
      <c r="A7670" s="12">
        <v>44210.541706018521</v>
      </c>
      <c r="B7670" s="6">
        <v>93779.5</v>
      </c>
      <c r="C7670" s="10">
        <v>93530</v>
      </c>
      <c r="D7670" s="6">
        <v>96667.946339140093</v>
      </c>
    </row>
    <row r="7671" spans="1:4" x14ac:dyDescent="0.35">
      <c r="A7671" s="12">
        <v>44210.583372743058</v>
      </c>
      <c r="B7671" s="6">
        <v>91550</v>
      </c>
      <c r="C7671" s="10">
        <v>92101</v>
      </c>
      <c r="D7671" s="6">
        <v>95466.701649860901</v>
      </c>
    </row>
    <row r="7672" spans="1:4" x14ac:dyDescent="0.35">
      <c r="A7672" s="12">
        <v>44210.625039467595</v>
      </c>
      <c r="B7672" s="6">
        <v>90059.7</v>
      </c>
      <c r="C7672" s="10">
        <v>91045</v>
      </c>
      <c r="D7672" s="6">
        <v>93829.970933618184</v>
      </c>
    </row>
    <row r="7673" spans="1:4" x14ac:dyDescent="0.35">
      <c r="A7673" s="12">
        <v>44210.666706192133</v>
      </c>
      <c r="B7673" s="6">
        <v>89921.099999999991</v>
      </c>
      <c r="C7673" s="10">
        <v>90827</v>
      </c>
      <c r="D7673" s="6">
        <v>93951.35304355956</v>
      </c>
    </row>
    <row r="7674" spans="1:4" x14ac:dyDescent="0.35">
      <c r="A7674" s="12">
        <v>44210.70837291667</v>
      </c>
      <c r="B7674" s="6">
        <v>92104.8</v>
      </c>
      <c r="C7674" s="10">
        <v>93146</v>
      </c>
      <c r="D7674" s="6">
        <v>95069.415557081433</v>
      </c>
    </row>
    <row r="7675" spans="1:4" x14ac:dyDescent="0.35">
      <c r="A7675" s="12">
        <v>44210.750039641207</v>
      </c>
      <c r="B7675" s="6">
        <v>97436.5</v>
      </c>
      <c r="C7675" s="10">
        <v>98341</v>
      </c>
      <c r="D7675" s="6">
        <v>100382.81649371928</v>
      </c>
    </row>
    <row r="7676" spans="1:4" x14ac:dyDescent="0.35">
      <c r="A7676" s="12">
        <v>44210.791706365744</v>
      </c>
      <c r="B7676" s="6">
        <v>99655.2</v>
      </c>
      <c r="C7676" s="10">
        <v>99625</v>
      </c>
      <c r="D7676" s="6">
        <v>103095.43719873934</v>
      </c>
    </row>
    <row r="7677" spans="1:4" x14ac:dyDescent="0.35">
      <c r="A7677" s="12">
        <v>44210.833373090281</v>
      </c>
      <c r="B7677" s="6">
        <v>98633.4</v>
      </c>
      <c r="C7677" s="10">
        <v>98783</v>
      </c>
      <c r="D7677" s="6">
        <v>102448.45355503689</v>
      </c>
    </row>
    <row r="7678" spans="1:4" x14ac:dyDescent="0.35">
      <c r="A7678" s="12">
        <v>44210.875039814811</v>
      </c>
      <c r="B7678" s="6">
        <v>97271.300000000017</v>
      </c>
      <c r="C7678" s="10">
        <v>97694</v>
      </c>
      <c r="D7678" s="6">
        <v>100938.37545871289</v>
      </c>
    </row>
    <row r="7679" spans="1:4" x14ac:dyDescent="0.35">
      <c r="A7679" s="12">
        <v>44210.916706539349</v>
      </c>
      <c r="B7679" s="6">
        <v>94576.2</v>
      </c>
      <c r="C7679" s="10">
        <v>95066</v>
      </c>
      <c r="D7679" s="6">
        <v>97025.126429722892</v>
      </c>
    </row>
    <row r="7680" spans="1:4" x14ac:dyDescent="0.35">
      <c r="A7680" s="12">
        <v>44210.958373263886</v>
      </c>
      <c r="B7680" s="6">
        <v>90687.3</v>
      </c>
      <c r="C7680" s="10">
        <v>90946</v>
      </c>
      <c r="D7680" s="6">
        <v>92207.593987476444</v>
      </c>
    </row>
    <row r="7681" spans="1:4" x14ac:dyDescent="0.35">
      <c r="A7681" s="12">
        <v>44211.000039988423</v>
      </c>
      <c r="B7681" s="6">
        <v>86752</v>
      </c>
      <c r="C7681" s="10">
        <v>86710</v>
      </c>
      <c r="D7681" s="6">
        <v>87144.53804390342</v>
      </c>
    </row>
    <row r="7682" spans="1:4" x14ac:dyDescent="0.35">
      <c r="A7682" s="12">
        <v>44211.04170671296</v>
      </c>
      <c r="B7682" s="6">
        <v>84162.8</v>
      </c>
      <c r="C7682" s="10">
        <v>84083</v>
      </c>
      <c r="D7682" s="6">
        <v>83835.595974119336</v>
      </c>
    </row>
    <row r="7683" spans="1:4" x14ac:dyDescent="0.35">
      <c r="A7683" s="12">
        <v>44211.083373437497</v>
      </c>
      <c r="B7683" s="6">
        <v>82798.89999999998</v>
      </c>
      <c r="C7683" s="10">
        <v>82502</v>
      </c>
      <c r="D7683" s="6">
        <v>82611.181810702969</v>
      </c>
    </row>
    <row r="7684" spans="1:4" x14ac:dyDescent="0.35">
      <c r="A7684" s="12">
        <v>44211.125040162035</v>
      </c>
      <c r="B7684" s="6">
        <v>82316.100000000006</v>
      </c>
      <c r="C7684" s="10">
        <v>81932</v>
      </c>
      <c r="D7684" s="6">
        <v>81515.186327453092</v>
      </c>
    </row>
    <row r="7685" spans="1:4" x14ac:dyDescent="0.35">
      <c r="A7685" s="12">
        <v>44211.166706886572</v>
      </c>
      <c r="B7685" s="6">
        <v>82842.3</v>
      </c>
      <c r="C7685" s="10">
        <v>82384</v>
      </c>
      <c r="D7685" s="6">
        <v>82382.971230158728</v>
      </c>
    </row>
    <row r="7686" spans="1:4" x14ac:dyDescent="0.35">
      <c r="A7686" s="12">
        <v>44211.208373611109</v>
      </c>
      <c r="B7686" s="6">
        <v>84824.1</v>
      </c>
      <c r="C7686" s="10">
        <v>84135</v>
      </c>
      <c r="D7686" s="6">
        <v>84727.409453629109</v>
      </c>
    </row>
    <row r="7687" spans="1:4" x14ac:dyDescent="0.35">
      <c r="A7687" s="12">
        <v>44211.250040335646</v>
      </c>
      <c r="B7687" s="6">
        <v>88905.2</v>
      </c>
      <c r="C7687" s="10">
        <v>88356</v>
      </c>
      <c r="D7687" s="6">
        <v>89420.257931665648</v>
      </c>
    </row>
    <row r="7688" spans="1:4" x14ac:dyDescent="0.35">
      <c r="A7688" s="12">
        <v>44211.291707060183</v>
      </c>
      <c r="B7688" s="6">
        <v>95038.399999999994</v>
      </c>
      <c r="C7688" s="10">
        <v>94735</v>
      </c>
      <c r="D7688" s="6">
        <v>97821.473942701225</v>
      </c>
    </row>
    <row r="7689" spans="1:4" x14ac:dyDescent="0.35">
      <c r="A7689" s="12">
        <v>44211.333373784721</v>
      </c>
      <c r="B7689" s="6">
        <v>100335.4</v>
      </c>
      <c r="C7689" s="10">
        <v>99796</v>
      </c>
      <c r="D7689" s="6">
        <v>103084.29638273045</v>
      </c>
    </row>
    <row r="7690" spans="1:4" x14ac:dyDescent="0.35">
      <c r="A7690" s="12">
        <v>44211.375040509258</v>
      </c>
      <c r="B7690" s="6">
        <v>101775</v>
      </c>
      <c r="C7690" s="10">
        <v>100824</v>
      </c>
      <c r="D7690" s="6">
        <v>102305.81708611279</v>
      </c>
    </row>
    <row r="7691" spans="1:4" x14ac:dyDescent="0.35">
      <c r="A7691" s="12">
        <v>44211.416707233795</v>
      </c>
      <c r="B7691" s="6">
        <v>100457.5</v>
      </c>
      <c r="C7691" s="10">
        <v>99799</v>
      </c>
      <c r="D7691" s="6">
        <v>101475.99596508245</v>
      </c>
    </row>
    <row r="7692" spans="1:4" x14ac:dyDescent="0.35">
      <c r="A7692" s="12">
        <v>44211.458373958332</v>
      </c>
      <c r="B7692" s="6">
        <v>98926.6</v>
      </c>
      <c r="C7692" s="10">
        <v>98308</v>
      </c>
      <c r="D7692" s="6">
        <v>99774.675242618221</v>
      </c>
    </row>
    <row r="7693" spans="1:4" x14ac:dyDescent="0.35">
      <c r="A7693" s="12">
        <v>44211.500040682869</v>
      </c>
      <c r="B7693" s="6">
        <v>97406.999999999985</v>
      </c>
      <c r="C7693" s="10">
        <v>96832</v>
      </c>
      <c r="D7693" s="6">
        <v>97814.918378722723</v>
      </c>
    </row>
    <row r="7694" spans="1:4" x14ac:dyDescent="0.35">
      <c r="A7694" s="12">
        <v>44211.541707407407</v>
      </c>
      <c r="B7694" s="6">
        <v>96096.8</v>
      </c>
      <c r="C7694" s="10">
        <v>95538</v>
      </c>
      <c r="D7694" s="6">
        <v>96001.99351714144</v>
      </c>
    </row>
    <row r="7695" spans="1:4" x14ac:dyDescent="0.35">
      <c r="A7695" s="12">
        <v>44211.583374131944</v>
      </c>
      <c r="B7695" s="6">
        <v>95099.099999999991</v>
      </c>
      <c r="C7695" s="10">
        <v>94461</v>
      </c>
      <c r="D7695" s="6">
        <v>95728.438031873739</v>
      </c>
    </row>
    <row r="7696" spans="1:4" x14ac:dyDescent="0.35">
      <c r="A7696" s="12">
        <v>44211.625040856481</v>
      </c>
      <c r="B7696" s="6">
        <v>94367.8</v>
      </c>
      <c r="C7696" s="10">
        <v>93539</v>
      </c>
      <c r="D7696" s="6">
        <v>95087.547820823238</v>
      </c>
    </row>
    <row r="7697" spans="1:4" x14ac:dyDescent="0.35">
      <c r="A7697" s="12">
        <v>44211.666707581018</v>
      </c>
      <c r="B7697" s="6">
        <v>94246</v>
      </c>
      <c r="C7697" s="10">
        <v>93165</v>
      </c>
      <c r="D7697" s="6">
        <v>95426.479535292543</v>
      </c>
    </row>
    <row r="7698" spans="1:4" x14ac:dyDescent="0.35">
      <c r="A7698" s="12">
        <v>44211.708374305555</v>
      </c>
      <c r="B7698" s="6">
        <v>95263.799999999988</v>
      </c>
      <c r="C7698" s="10">
        <v>94945</v>
      </c>
      <c r="D7698" s="6">
        <v>97462.735919376311</v>
      </c>
    </row>
    <row r="7699" spans="1:4" x14ac:dyDescent="0.35">
      <c r="A7699" s="12">
        <v>44211.750041030093</v>
      </c>
      <c r="B7699" s="6">
        <v>98324.400000000009</v>
      </c>
      <c r="C7699" s="10">
        <v>99023</v>
      </c>
      <c r="D7699" s="6">
        <v>101630.71428571429</v>
      </c>
    </row>
    <row r="7700" spans="1:4" x14ac:dyDescent="0.35">
      <c r="A7700" s="12">
        <v>44211.79170775463</v>
      </c>
      <c r="B7700" s="6">
        <v>98968.599999999991</v>
      </c>
      <c r="C7700" s="10">
        <v>98929</v>
      </c>
      <c r="D7700" s="6">
        <v>103004.43122127382</v>
      </c>
    </row>
    <row r="7701" spans="1:4" x14ac:dyDescent="0.35">
      <c r="A7701" s="12">
        <v>44211.833374479167</v>
      </c>
      <c r="B7701" s="6">
        <v>97319.8</v>
      </c>
      <c r="C7701" s="10">
        <v>96749</v>
      </c>
      <c r="D7701" s="6">
        <v>102099.15133152605</v>
      </c>
    </row>
    <row r="7702" spans="1:4" x14ac:dyDescent="0.35">
      <c r="A7702" s="12">
        <v>44211.875041203704</v>
      </c>
      <c r="B7702" s="6">
        <v>95200.999999999985</v>
      </c>
      <c r="C7702" s="10">
        <v>94614</v>
      </c>
      <c r="D7702" s="6">
        <v>100561.79331103679</v>
      </c>
    </row>
    <row r="7703" spans="1:4" x14ac:dyDescent="0.35">
      <c r="A7703" s="12">
        <v>44211.916707928242</v>
      </c>
      <c r="B7703" s="6">
        <v>92399.700000000012</v>
      </c>
      <c r="C7703" s="10">
        <v>91943</v>
      </c>
      <c r="D7703" s="6">
        <v>98350.622541966412</v>
      </c>
    </row>
    <row r="7704" spans="1:4" x14ac:dyDescent="0.35">
      <c r="A7704" s="12">
        <v>44211.958374652779</v>
      </c>
      <c r="B7704" s="6">
        <v>88656.500000000015</v>
      </c>
      <c r="C7704" s="10">
        <v>88502</v>
      </c>
      <c r="D7704" s="6">
        <v>94924.314911445428</v>
      </c>
    </row>
    <row r="7705" spans="1:4" x14ac:dyDescent="0.35">
      <c r="A7705" s="12">
        <v>44212.000041377316</v>
      </c>
      <c r="B7705" s="6">
        <v>84704.1</v>
      </c>
      <c r="C7705" s="10">
        <v>84360</v>
      </c>
      <c r="D7705" s="6">
        <v>89084.052808010441</v>
      </c>
    </row>
    <row r="7706" spans="1:4" x14ac:dyDescent="0.35">
      <c r="A7706" s="12">
        <v>44212.041708101853</v>
      </c>
      <c r="B7706" s="6">
        <v>81850.899999999994</v>
      </c>
      <c r="C7706" s="10">
        <v>82000</v>
      </c>
      <c r="D7706" s="6">
        <v>87324.403719912487</v>
      </c>
    </row>
    <row r="7707" spans="1:4" x14ac:dyDescent="0.35">
      <c r="A7707" s="12">
        <v>44212.08337482639</v>
      </c>
      <c r="B7707" s="6">
        <v>80245.299999999988</v>
      </c>
      <c r="C7707" s="10">
        <v>80008</v>
      </c>
      <c r="D7707" s="6">
        <v>86079.53868376551</v>
      </c>
    </row>
    <row r="7708" spans="1:4" x14ac:dyDescent="0.35">
      <c r="A7708" s="12">
        <v>44212.125041550928</v>
      </c>
      <c r="B7708" s="6">
        <v>79384.599999999991</v>
      </c>
      <c r="C7708" s="10">
        <v>79050</v>
      </c>
      <c r="D7708" s="6">
        <v>84779.387806587241</v>
      </c>
    </row>
    <row r="7709" spans="1:4" x14ac:dyDescent="0.35">
      <c r="A7709" s="12">
        <v>44212.166708275465</v>
      </c>
      <c r="B7709" s="6">
        <v>79302.3</v>
      </c>
      <c r="C7709" s="10">
        <v>78973</v>
      </c>
      <c r="D7709" s="6">
        <v>85349.559489501844</v>
      </c>
    </row>
    <row r="7710" spans="1:4" x14ac:dyDescent="0.35">
      <c r="A7710" s="12">
        <v>44212.208375000002</v>
      </c>
      <c r="B7710" s="6">
        <v>80137.8</v>
      </c>
      <c r="C7710" s="10">
        <v>79728</v>
      </c>
      <c r="D7710" s="6">
        <v>85835.775740765792</v>
      </c>
    </row>
    <row r="7711" spans="1:4" x14ac:dyDescent="0.35">
      <c r="A7711" s="12">
        <v>44212.250041724539</v>
      </c>
      <c r="B7711" s="6">
        <v>82272.299999999988</v>
      </c>
      <c r="C7711" s="10">
        <v>81594</v>
      </c>
      <c r="D7711" s="6">
        <v>87580.578103185166</v>
      </c>
    </row>
    <row r="7712" spans="1:4" x14ac:dyDescent="0.35">
      <c r="A7712" s="12">
        <v>44212.291708449076</v>
      </c>
      <c r="B7712" s="6">
        <v>85271.599999999991</v>
      </c>
      <c r="C7712" s="10">
        <v>84604</v>
      </c>
      <c r="D7712" s="6">
        <v>90904.956244302652</v>
      </c>
    </row>
    <row r="7713" spans="1:4" x14ac:dyDescent="0.35">
      <c r="A7713" s="12">
        <v>44212.333375173614</v>
      </c>
      <c r="B7713" s="6">
        <v>88731.900000000009</v>
      </c>
      <c r="C7713" s="10">
        <v>88593</v>
      </c>
      <c r="D7713" s="6">
        <v>94348.661216959823</v>
      </c>
    </row>
    <row r="7714" spans="1:4" x14ac:dyDescent="0.35">
      <c r="A7714" s="12">
        <v>44212.375041898151</v>
      </c>
      <c r="B7714" s="6">
        <v>90930.900000000009</v>
      </c>
      <c r="C7714" s="10">
        <v>91891</v>
      </c>
      <c r="D7714" s="6">
        <v>96648.139533401321</v>
      </c>
    </row>
    <row r="7715" spans="1:4" x14ac:dyDescent="0.35">
      <c r="A7715" s="12">
        <v>44212.416708622688</v>
      </c>
      <c r="B7715" s="6">
        <v>91910.8</v>
      </c>
      <c r="C7715" s="10">
        <v>93409</v>
      </c>
      <c r="D7715" s="6">
        <v>97555.311179620301</v>
      </c>
    </row>
    <row r="7716" spans="1:4" x14ac:dyDescent="0.35">
      <c r="A7716" s="12">
        <v>44212.458375347225</v>
      </c>
      <c r="B7716" s="6">
        <v>92155.400000000009</v>
      </c>
      <c r="C7716" s="10">
        <v>93637</v>
      </c>
      <c r="D7716" s="6">
        <v>97593.16031254211</v>
      </c>
    </row>
    <row r="7717" spans="1:4" x14ac:dyDescent="0.35">
      <c r="A7717" s="12">
        <v>44212.500042071762</v>
      </c>
      <c r="B7717" s="6">
        <v>91318.8</v>
      </c>
      <c r="C7717" s="10">
        <v>93105</v>
      </c>
      <c r="D7717" s="6">
        <v>97290.348065569444</v>
      </c>
    </row>
    <row r="7718" spans="1:4" x14ac:dyDescent="0.35">
      <c r="A7718" s="12">
        <v>44212.5417087963</v>
      </c>
      <c r="B7718" s="6">
        <v>90323.9</v>
      </c>
      <c r="C7718" s="10">
        <v>92113</v>
      </c>
      <c r="D7718" s="6">
        <v>95096.993611696525</v>
      </c>
    </row>
    <row r="7719" spans="1:4" x14ac:dyDescent="0.35">
      <c r="A7719" s="12">
        <v>44212.583375520837</v>
      </c>
      <c r="B7719" s="6">
        <v>89570.799999999988</v>
      </c>
      <c r="C7719" s="10">
        <v>90744</v>
      </c>
      <c r="D7719" s="6">
        <v>94002.374319117836</v>
      </c>
    </row>
    <row r="7720" spans="1:4" x14ac:dyDescent="0.35">
      <c r="A7720" s="12">
        <v>44212.625042245367</v>
      </c>
      <c r="B7720" s="6">
        <v>89330.400000000009</v>
      </c>
      <c r="C7720" s="10">
        <v>89853</v>
      </c>
      <c r="D7720" s="6">
        <v>93183.458931078174</v>
      </c>
    </row>
    <row r="7721" spans="1:4" x14ac:dyDescent="0.35">
      <c r="A7721" s="12">
        <v>44212.666708969904</v>
      </c>
      <c r="B7721" s="6">
        <v>89977.2</v>
      </c>
      <c r="C7721" s="10">
        <v>90067</v>
      </c>
      <c r="D7721" s="6">
        <v>92818.069495514035</v>
      </c>
    </row>
    <row r="7722" spans="1:4" x14ac:dyDescent="0.35">
      <c r="A7722" s="12">
        <v>44212.708375694441</v>
      </c>
      <c r="B7722" s="6">
        <v>92356.4</v>
      </c>
      <c r="C7722" s="10">
        <v>92381</v>
      </c>
      <c r="D7722" s="6">
        <v>95091.764423076907</v>
      </c>
    </row>
    <row r="7723" spans="1:4" x14ac:dyDescent="0.35">
      <c r="A7723" s="12">
        <v>44212.750042418978</v>
      </c>
      <c r="B7723" s="6">
        <v>96794.3</v>
      </c>
      <c r="C7723" s="10">
        <v>97186</v>
      </c>
      <c r="D7723" s="6">
        <v>99725.54091051314</v>
      </c>
    </row>
    <row r="7724" spans="1:4" x14ac:dyDescent="0.35">
      <c r="A7724" s="12">
        <v>44212.791709143516</v>
      </c>
      <c r="B7724" s="6">
        <v>98280.4</v>
      </c>
      <c r="C7724" s="10">
        <v>98134</v>
      </c>
      <c r="D7724" s="6">
        <v>101532.5462466488</v>
      </c>
    </row>
    <row r="7725" spans="1:4" x14ac:dyDescent="0.35">
      <c r="A7725" s="12">
        <v>44212.833375868053</v>
      </c>
      <c r="B7725" s="6">
        <v>97284.099999999991</v>
      </c>
      <c r="C7725" s="10">
        <v>96746</v>
      </c>
      <c r="D7725" s="6">
        <v>100158.63648868326</v>
      </c>
    </row>
    <row r="7726" spans="1:4" x14ac:dyDescent="0.35">
      <c r="A7726" s="12">
        <v>44212.87504259259</v>
      </c>
      <c r="B7726" s="6">
        <v>95842.599999999991</v>
      </c>
      <c r="C7726" s="10">
        <v>94899</v>
      </c>
      <c r="D7726" s="6">
        <v>99265.502217294896</v>
      </c>
    </row>
    <row r="7727" spans="1:4" x14ac:dyDescent="0.35">
      <c r="A7727" s="12">
        <v>44212.916709317127</v>
      </c>
      <c r="B7727" s="6">
        <v>93585.9</v>
      </c>
      <c r="C7727" s="10">
        <v>92621</v>
      </c>
      <c r="D7727" s="6">
        <v>96487.392825340299</v>
      </c>
    </row>
    <row r="7728" spans="1:4" x14ac:dyDescent="0.35">
      <c r="A7728" s="12">
        <v>44212.958376041664</v>
      </c>
      <c r="B7728" s="6">
        <v>90441.400000000009</v>
      </c>
      <c r="C7728" s="10">
        <v>89768</v>
      </c>
      <c r="D7728" s="6">
        <v>92667.070394829294</v>
      </c>
    </row>
    <row r="7729" spans="1:4" x14ac:dyDescent="0.35">
      <c r="A7729" s="12">
        <v>44213.000042766202</v>
      </c>
      <c r="B7729" s="6">
        <v>87025.3</v>
      </c>
      <c r="C7729" s="10">
        <v>86328</v>
      </c>
      <c r="D7729" s="6">
        <v>87309.184455875264</v>
      </c>
    </row>
    <row r="7730" spans="1:4" x14ac:dyDescent="0.35">
      <c r="A7730" s="12">
        <v>44213.041709490739</v>
      </c>
      <c r="B7730" s="6">
        <v>84335.5</v>
      </c>
      <c r="C7730" s="10">
        <v>84511</v>
      </c>
      <c r="D7730" s="6">
        <v>85092.559844235991</v>
      </c>
    </row>
    <row r="7731" spans="1:4" x14ac:dyDescent="0.35">
      <c r="A7731" s="12">
        <v>44213.083376215276</v>
      </c>
      <c r="B7731" s="6">
        <v>82626</v>
      </c>
      <c r="C7731" s="10">
        <v>82596</v>
      </c>
      <c r="D7731" s="6">
        <v>82495.464394013514</v>
      </c>
    </row>
    <row r="7732" spans="1:4" x14ac:dyDescent="0.35">
      <c r="A7732" s="12">
        <v>44213.125042939813</v>
      </c>
      <c r="B7732" s="6">
        <v>81543.5</v>
      </c>
      <c r="C7732" s="10">
        <v>81611</v>
      </c>
      <c r="D7732" s="6">
        <v>80727.517746736878</v>
      </c>
    </row>
    <row r="7733" spans="1:4" x14ac:dyDescent="0.35">
      <c r="A7733" s="12">
        <v>44213.16670966435</v>
      </c>
      <c r="B7733" s="6">
        <v>81227.799999999988</v>
      </c>
      <c r="C7733" s="10">
        <v>81202</v>
      </c>
      <c r="D7733" s="6">
        <v>80011.168667466991</v>
      </c>
    </row>
    <row r="7734" spans="1:4" x14ac:dyDescent="0.35">
      <c r="A7734" s="12">
        <v>44213.208376388888</v>
      </c>
      <c r="B7734" s="6">
        <v>81727.199999999997</v>
      </c>
      <c r="C7734" s="10">
        <v>81481</v>
      </c>
      <c r="D7734" s="6">
        <v>79722.081965520803</v>
      </c>
    </row>
    <row r="7735" spans="1:4" x14ac:dyDescent="0.35">
      <c r="A7735" s="12">
        <v>44213.250043113425</v>
      </c>
      <c r="B7735" s="6">
        <v>83106.399999999994</v>
      </c>
      <c r="C7735" s="10">
        <v>82645</v>
      </c>
      <c r="D7735" s="6">
        <v>80593.805796171524</v>
      </c>
    </row>
    <row r="7736" spans="1:4" x14ac:dyDescent="0.35">
      <c r="A7736" s="12">
        <v>44213.291709837962</v>
      </c>
      <c r="B7736" s="6">
        <v>85217.7</v>
      </c>
      <c r="C7736" s="10">
        <v>84652</v>
      </c>
      <c r="D7736" s="6">
        <v>83354.23462002413</v>
      </c>
    </row>
    <row r="7737" spans="1:4" x14ac:dyDescent="0.35">
      <c r="A7737" s="12">
        <v>44213.333376562499</v>
      </c>
      <c r="B7737" s="6">
        <v>87574.400000000009</v>
      </c>
      <c r="C7737" s="10">
        <v>87686</v>
      </c>
      <c r="D7737" s="6">
        <v>85783.514433075456</v>
      </c>
    </row>
    <row r="7738" spans="1:4" x14ac:dyDescent="0.35">
      <c r="A7738" s="12">
        <v>44213.375043287037</v>
      </c>
      <c r="B7738" s="6">
        <v>89204.400000000009</v>
      </c>
      <c r="C7738" s="10">
        <v>90163</v>
      </c>
      <c r="D7738" s="6">
        <v>86755.85124058486</v>
      </c>
    </row>
    <row r="7739" spans="1:4" x14ac:dyDescent="0.35">
      <c r="A7739" s="12">
        <v>44213.416710011574</v>
      </c>
      <c r="B7739" s="6">
        <v>90041.900000000009</v>
      </c>
      <c r="C7739" s="10">
        <v>90934</v>
      </c>
      <c r="D7739" s="6">
        <v>88793.978717430364</v>
      </c>
    </row>
    <row r="7740" spans="1:4" x14ac:dyDescent="0.35">
      <c r="A7740" s="12">
        <v>44213.458376736111</v>
      </c>
      <c r="B7740" s="6">
        <v>89710.8</v>
      </c>
      <c r="C7740" s="10">
        <v>90625</v>
      </c>
      <c r="D7740" s="6">
        <v>89461.799598598096</v>
      </c>
    </row>
    <row r="7741" spans="1:4" x14ac:dyDescent="0.35">
      <c r="A7741" s="12">
        <v>44213.500043460648</v>
      </c>
      <c r="B7741" s="6">
        <v>89029.499999999985</v>
      </c>
      <c r="C7741" s="10">
        <v>90143</v>
      </c>
      <c r="D7741" s="6">
        <v>89556.255538825542</v>
      </c>
    </row>
    <row r="7742" spans="1:4" x14ac:dyDescent="0.35">
      <c r="A7742" s="12">
        <v>44213.541710185185</v>
      </c>
      <c r="B7742" s="6">
        <v>88728.1</v>
      </c>
      <c r="C7742" s="10">
        <v>89706</v>
      </c>
      <c r="D7742" s="6">
        <v>90133.60564204611</v>
      </c>
    </row>
    <row r="7743" spans="1:4" x14ac:dyDescent="0.35">
      <c r="A7743" s="12">
        <v>44213.583376909723</v>
      </c>
      <c r="B7743" s="6">
        <v>88451.3</v>
      </c>
      <c r="C7743" s="10">
        <v>88799</v>
      </c>
      <c r="D7743" s="6">
        <v>89422.004445964427</v>
      </c>
    </row>
    <row r="7744" spans="1:4" x14ac:dyDescent="0.35">
      <c r="A7744" s="12">
        <v>44213.62504363426</v>
      </c>
      <c r="B7744" s="6">
        <v>88281.5</v>
      </c>
      <c r="C7744" s="10">
        <v>88263</v>
      </c>
      <c r="D7744" s="6">
        <v>89614.026851352493</v>
      </c>
    </row>
    <row r="7745" spans="1:4" x14ac:dyDescent="0.35">
      <c r="A7745" s="12">
        <v>44213.666710358797</v>
      </c>
      <c r="B7745" s="6">
        <v>88827.8</v>
      </c>
      <c r="C7745" s="10">
        <v>88743</v>
      </c>
      <c r="D7745" s="6">
        <v>90683.319281271601</v>
      </c>
    </row>
    <row r="7746" spans="1:4" x14ac:dyDescent="0.35">
      <c r="A7746" s="12">
        <v>44213.708377083334</v>
      </c>
      <c r="B7746" s="6">
        <v>91015.1</v>
      </c>
      <c r="C7746" s="10">
        <v>91672</v>
      </c>
      <c r="D7746" s="6">
        <v>93189.612701030928</v>
      </c>
    </row>
    <row r="7747" spans="1:4" x14ac:dyDescent="0.35">
      <c r="A7747" s="12">
        <v>44213.750043807871</v>
      </c>
      <c r="B7747" s="6">
        <v>95154.9</v>
      </c>
      <c r="C7747" s="10">
        <v>97218</v>
      </c>
      <c r="D7747" s="6">
        <v>99078.116597463813</v>
      </c>
    </row>
    <row r="7748" spans="1:4" x14ac:dyDescent="0.35">
      <c r="A7748" s="12">
        <v>44213.791710532409</v>
      </c>
      <c r="B7748" s="6">
        <v>96975</v>
      </c>
      <c r="C7748" s="10">
        <v>98620</v>
      </c>
      <c r="D7748" s="6">
        <v>101138.48735763096</v>
      </c>
    </row>
    <row r="7749" spans="1:4" x14ac:dyDescent="0.35">
      <c r="A7749" s="12">
        <v>44213.833377256946</v>
      </c>
      <c r="B7749" s="6">
        <v>95764.900000000009</v>
      </c>
      <c r="C7749" s="10">
        <v>97508</v>
      </c>
      <c r="D7749" s="6">
        <v>100676.88776822196</v>
      </c>
    </row>
    <row r="7750" spans="1:4" x14ac:dyDescent="0.35">
      <c r="A7750" s="12">
        <v>44213.875043981483</v>
      </c>
      <c r="B7750" s="6">
        <v>94219.7</v>
      </c>
      <c r="C7750" s="10">
        <v>95772</v>
      </c>
      <c r="D7750" s="6">
        <v>98891.427542033634</v>
      </c>
    </row>
    <row r="7751" spans="1:4" x14ac:dyDescent="0.35">
      <c r="A7751" s="12">
        <v>44213.91671070602</v>
      </c>
      <c r="B7751" s="6">
        <v>91641.2</v>
      </c>
      <c r="C7751" s="10">
        <v>93010</v>
      </c>
      <c r="D7751" s="6">
        <v>96397.72265452944</v>
      </c>
    </row>
    <row r="7752" spans="1:4" x14ac:dyDescent="0.35">
      <c r="A7752" s="12">
        <v>44213.958377430557</v>
      </c>
      <c r="B7752" s="6">
        <v>88530.7</v>
      </c>
      <c r="C7752" s="10">
        <v>89491</v>
      </c>
      <c r="D7752" s="6">
        <v>92539.260369728479</v>
      </c>
    </row>
    <row r="7753" spans="1:4" x14ac:dyDescent="0.35">
      <c r="A7753" s="12">
        <v>44214.000044155095</v>
      </c>
      <c r="B7753" s="6">
        <v>85226.9</v>
      </c>
      <c r="C7753" s="10">
        <v>85847</v>
      </c>
      <c r="D7753" s="6">
        <v>92484.722752808986</v>
      </c>
    </row>
    <row r="7754" spans="1:4" x14ac:dyDescent="0.35">
      <c r="A7754" s="12">
        <v>44214.041710879632</v>
      </c>
      <c r="B7754" s="6">
        <v>82976.100000000006</v>
      </c>
      <c r="C7754" s="10">
        <v>83030</v>
      </c>
      <c r="D7754" s="6">
        <v>86194.140514393584</v>
      </c>
    </row>
    <row r="7755" spans="1:4" x14ac:dyDescent="0.35">
      <c r="A7755" s="12">
        <v>44214.083377604169</v>
      </c>
      <c r="B7755" s="6">
        <v>81827.099999999991</v>
      </c>
      <c r="C7755" s="10">
        <v>81803</v>
      </c>
      <c r="D7755" s="6">
        <v>84678.311005191936</v>
      </c>
    </row>
    <row r="7756" spans="1:4" x14ac:dyDescent="0.35">
      <c r="A7756" s="12">
        <v>44214.125044328706</v>
      </c>
      <c r="B7756" s="6">
        <v>81349</v>
      </c>
      <c r="C7756" s="10">
        <v>81458</v>
      </c>
      <c r="D7756" s="6">
        <v>85139.684671532857</v>
      </c>
    </row>
    <row r="7757" spans="1:4" x14ac:dyDescent="0.35">
      <c r="A7757" s="12">
        <v>44214.166711053243</v>
      </c>
      <c r="B7757" s="6">
        <v>81967.5</v>
      </c>
      <c r="C7757" s="10">
        <v>82061</v>
      </c>
      <c r="D7757" s="6">
        <v>85536.907474528387</v>
      </c>
    </row>
    <row r="7758" spans="1:4" x14ac:dyDescent="0.35">
      <c r="A7758" s="12">
        <v>44214.208377777781</v>
      </c>
      <c r="B7758" s="6">
        <v>83970.5</v>
      </c>
      <c r="C7758" s="10">
        <v>84134</v>
      </c>
      <c r="D7758" s="6">
        <v>87635.285804020095</v>
      </c>
    </row>
    <row r="7759" spans="1:4" x14ac:dyDescent="0.35">
      <c r="A7759" s="12">
        <v>44214.250044502318</v>
      </c>
      <c r="B7759" s="6">
        <v>87670.800000000017</v>
      </c>
      <c r="C7759" s="10">
        <v>88599</v>
      </c>
      <c r="D7759" s="6">
        <v>93599.83422646785</v>
      </c>
    </row>
    <row r="7760" spans="1:4" x14ac:dyDescent="0.35">
      <c r="A7760" s="12">
        <v>44214.291711226855</v>
      </c>
      <c r="B7760" s="6">
        <v>93302.900000000009</v>
      </c>
      <c r="C7760" s="10">
        <v>95085</v>
      </c>
      <c r="D7760" s="6">
        <v>101516.35365392998</v>
      </c>
    </row>
    <row r="7761" spans="1:4" x14ac:dyDescent="0.35">
      <c r="A7761" s="12">
        <v>44214.333377951392</v>
      </c>
      <c r="B7761" s="6">
        <v>98192.9</v>
      </c>
      <c r="C7761" s="10">
        <v>100561</v>
      </c>
      <c r="D7761" s="6">
        <v>106952.9458843468</v>
      </c>
    </row>
    <row r="7762" spans="1:4" x14ac:dyDescent="0.35">
      <c r="A7762" s="12">
        <v>44214.37504467593</v>
      </c>
      <c r="B7762" s="6">
        <v>99779.499999999985</v>
      </c>
      <c r="C7762" s="10">
        <v>102429</v>
      </c>
      <c r="D7762" s="6">
        <v>107454.95794164327</v>
      </c>
    </row>
    <row r="7763" spans="1:4" x14ac:dyDescent="0.35">
      <c r="A7763" s="12">
        <v>44214.416711400459</v>
      </c>
      <c r="B7763" s="6">
        <v>99717.3</v>
      </c>
      <c r="C7763" s="10">
        <v>102034</v>
      </c>
      <c r="D7763" s="6">
        <v>106644.40224913496</v>
      </c>
    </row>
    <row r="7764" spans="1:4" x14ac:dyDescent="0.35">
      <c r="A7764" s="12">
        <v>44214.458378124997</v>
      </c>
      <c r="B7764" s="6">
        <v>99190.2</v>
      </c>
      <c r="C7764" s="10">
        <v>101257</v>
      </c>
      <c r="D7764" s="6">
        <v>105921.90517491536</v>
      </c>
    </row>
    <row r="7765" spans="1:4" x14ac:dyDescent="0.35">
      <c r="A7765" s="12">
        <v>44214.500044849534</v>
      </c>
      <c r="B7765" s="6">
        <v>98849.600000000006</v>
      </c>
      <c r="C7765" s="10">
        <v>100353</v>
      </c>
      <c r="D7765" s="6">
        <v>105007.6708621342</v>
      </c>
    </row>
    <row r="7766" spans="1:4" x14ac:dyDescent="0.35">
      <c r="A7766" s="12">
        <v>44214.541711574071</v>
      </c>
      <c r="B7766" s="6">
        <v>98556.1</v>
      </c>
      <c r="C7766" s="10">
        <v>99469</v>
      </c>
      <c r="D7766" s="6">
        <v>104648.51096751032</v>
      </c>
    </row>
    <row r="7767" spans="1:4" x14ac:dyDescent="0.35">
      <c r="A7767" s="12">
        <v>44214.583378298608</v>
      </c>
      <c r="B7767" s="6">
        <v>98595.3</v>
      </c>
      <c r="C7767" s="10">
        <v>98629</v>
      </c>
      <c r="D7767" s="6">
        <v>103713.61231939163</v>
      </c>
    </row>
    <row r="7768" spans="1:4" x14ac:dyDescent="0.35">
      <c r="A7768" s="12">
        <v>44214.625045023146</v>
      </c>
      <c r="B7768" s="6">
        <v>98352.6</v>
      </c>
      <c r="C7768" s="10">
        <v>97765</v>
      </c>
      <c r="D7768" s="6">
        <v>103346.55142215283</v>
      </c>
    </row>
    <row r="7769" spans="1:4" x14ac:dyDescent="0.35">
      <c r="A7769" s="12">
        <v>44214.666711747683</v>
      </c>
      <c r="B7769" s="6">
        <v>98539.199999999997</v>
      </c>
      <c r="C7769" s="10">
        <v>97871</v>
      </c>
      <c r="D7769" s="6">
        <v>103450.99067616736</v>
      </c>
    </row>
    <row r="7770" spans="1:4" x14ac:dyDescent="0.35">
      <c r="A7770" s="12">
        <v>44214.70837847222</v>
      </c>
      <c r="B7770" s="6">
        <v>100353.1</v>
      </c>
      <c r="C7770" s="10">
        <v>100077</v>
      </c>
      <c r="D7770" s="6">
        <v>105534.92109326746</v>
      </c>
    </row>
    <row r="7771" spans="1:4" x14ac:dyDescent="0.35">
      <c r="A7771" s="12">
        <v>44214.750045196757</v>
      </c>
      <c r="B7771" s="6">
        <v>105050.7</v>
      </c>
      <c r="C7771" s="10">
        <v>105324</v>
      </c>
      <c r="D7771" s="6">
        <v>111042.97240515533</v>
      </c>
    </row>
    <row r="7772" spans="1:4" x14ac:dyDescent="0.35">
      <c r="A7772" s="12">
        <v>44214.791711921294</v>
      </c>
      <c r="B7772" s="6">
        <v>106432.4</v>
      </c>
      <c r="C7772" s="10">
        <v>106479</v>
      </c>
      <c r="D7772" s="6">
        <v>112446.64279112754</v>
      </c>
    </row>
    <row r="7773" spans="1:4" x14ac:dyDescent="0.35">
      <c r="A7773" s="12">
        <v>44214.833378645832</v>
      </c>
      <c r="B7773" s="6">
        <v>104959.49999999999</v>
      </c>
      <c r="C7773" s="10">
        <v>104908</v>
      </c>
      <c r="D7773" s="6">
        <v>111124.18006740492</v>
      </c>
    </row>
    <row r="7774" spans="1:4" x14ac:dyDescent="0.35">
      <c r="A7774" s="12">
        <v>44214.875045370369</v>
      </c>
      <c r="B7774" s="6">
        <v>102630.90000000001</v>
      </c>
      <c r="C7774" s="10">
        <v>102612</v>
      </c>
      <c r="D7774" s="6">
        <v>109519.57674632352</v>
      </c>
    </row>
    <row r="7775" spans="1:4" x14ac:dyDescent="0.35">
      <c r="A7775" s="12">
        <v>44214.916712094906</v>
      </c>
      <c r="B7775" s="6">
        <v>99338.300000000017</v>
      </c>
      <c r="C7775" s="10">
        <v>99205</v>
      </c>
      <c r="D7775" s="6">
        <v>106270.25584088822</v>
      </c>
    </row>
    <row r="7776" spans="1:4" x14ac:dyDescent="0.35">
      <c r="A7776" s="12">
        <v>44214.958378819443</v>
      </c>
      <c r="B7776" s="6">
        <v>94983.9</v>
      </c>
      <c r="C7776" s="10">
        <v>94835</v>
      </c>
      <c r="D7776" s="6">
        <v>100540.74748699495</v>
      </c>
    </row>
    <row r="7777" spans="1:4" x14ac:dyDescent="0.35">
      <c r="A7777" s="12">
        <v>44215.00004554398</v>
      </c>
      <c r="B7777" s="6">
        <v>90686.8</v>
      </c>
      <c r="C7777" s="10">
        <v>90412</v>
      </c>
      <c r="D7777" s="6">
        <v>93834.873736693175</v>
      </c>
    </row>
    <row r="7778" spans="1:4" x14ac:dyDescent="0.35">
      <c r="A7778" s="12">
        <v>44215.041712268518</v>
      </c>
      <c r="B7778" s="6">
        <v>87957.8</v>
      </c>
      <c r="C7778" s="10">
        <v>88098</v>
      </c>
      <c r="D7778" s="6">
        <v>90931.957051984456</v>
      </c>
    </row>
    <row r="7779" spans="1:4" x14ac:dyDescent="0.35">
      <c r="A7779" s="12">
        <v>44215.083378993055</v>
      </c>
      <c r="B7779" s="6">
        <v>86571.900000000009</v>
      </c>
      <c r="C7779" s="10">
        <v>86501</v>
      </c>
      <c r="D7779" s="6">
        <v>88871.386341081583</v>
      </c>
    </row>
    <row r="7780" spans="1:4" x14ac:dyDescent="0.35">
      <c r="A7780" s="12">
        <v>44215.125045717592</v>
      </c>
      <c r="B7780" s="6">
        <v>86202</v>
      </c>
      <c r="C7780" s="10">
        <v>85868</v>
      </c>
      <c r="D7780" s="6">
        <v>87947.031730452349</v>
      </c>
    </row>
    <row r="7781" spans="1:4" x14ac:dyDescent="0.35">
      <c r="A7781" s="12">
        <v>44215.166712442129</v>
      </c>
      <c r="B7781" s="6">
        <v>86681.800000000017</v>
      </c>
      <c r="C7781" s="10">
        <v>86167</v>
      </c>
      <c r="D7781" s="6">
        <v>88804.567380089225</v>
      </c>
    </row>
    <row r="7782" spans="1:4" x14ac:dyDescent="0.35">
      <c r="A7782" s="12">
        <v>44215.208379166666</v>
      </c>
      <c r="B7782" s="6">
        <v>88459.000000000015</v>
      </c>
      <c r="C7782" s="10">
        <v>88117</v>
      </c>
      <c r="D7782" s="6">
        <v>90532.764039402027</v>
      </c>
    </row>
    <row r="7783" spans="1:4" x14ac:dyDescent="0.35">
      <c r="A7783" s="12">
        <v>44215.250045891204</v>
      </c>
      <c r="B7783" s="6">
        <v>92940.9</v>
      </c>
      <c r="C7783" s="10">
        <v>92614</v>
      </c>
      <c r="D7783" s="6">
        <v>95405.280782500602</v>
      </c>
    </row>
    <row r="7784" spans="1:4" x14ac:dyDescent="0.35">
      <c r="A7784" s="12">
        <v>44215.291712615741</v>
      </c>
      <c r="B7784" s="6">
        <v>99952.2</v>
      </c>
      <c r="C7784" s="10">
        <v>99436</v>
      </c>
      <c r="D7784" s="6">
        <v>104335.316820665</v>
      </c>
    </row>
    <row r="7785" spans="1:4" x14ac:dyDescent="0.35">
      <c r="A7785" s="12">
        <v>44215.333379340278</v>
      </c>
      <c r="B7785" s="6">
        <v>105388.70000000001</v>
      </c>
      <c r="C7785" s="10">
        <v>104442</v>
      </c>
      <c r="D7785" s="6">
        <v>109245.08312483941</v>
      </c>
    </row>
    <row r="7786" spans="1:4" x14ac:dyDescent="0.35">
      <c r="A7786" s="12">
        <v>44215.375046064815</v>
      </c>
      <c r="B7786" s="6">
        <v>106303.8</v>
      </c>
      <c r="C7786" s="10">
        <v>104718</v>
      </c>
      <c r="D7786" s="6">
        <v>109472.0454311072</v>
      </c>
    </row>
    <row r="7787" spans="1:4" x14ac:dyDescent="0.35">
      <c r="A7787" s="12">
        <v>44215.416712789352</v>
      </c>
      <c r="B7787" s="6">
        <v>104029.9</v>
      </c>
      <c r="C7787" s="10">
        <v>102531</v>
      </c>
      <c r="D7787" s="6">
        <v>106591.22555409312</v>
      </c>
    </row>
    <row r="7788" spans="1:4" x14ac:dyDescent="0.35">
      <c r="A7788" s="12">
        <v>44215.45837951389</v>
      </c>
      <c r="B7788" s="6">
        <v>101844.3</v>
      </c>
      <c r="C7788" s="10">
        <v>100181</v>
      </c>
      <c r="D7788" s="6">
        <v>104432.68810284718</v>
      </c>
    </row>
    <row r="7789" spans="1:4" x14ac:dyDescent="0.35">
      <c r="A7789" s="12">
        <v>44215.500046238427</v>
      </c>
      <c r="B7789" s="6">
        <v>99494.7</v>
      </c>
      <c r="C7789" s="10">
        <v>98178</v>
      </c>
      <c r="D7789" s="6">
        <v>102391.98994681079</v>
      </c>
    </row>
    <row r="7790" spans="1:4" x14ac:dyDescent="0.35">
      <c r="A7790" s="12">
        <v>44215.541712962964</v>
      </c>
      <c r="B7790" s="6">
        <v>98046</v>
      </c>
      <c r="C7790" s="10">
        <v>96499</v>
      </c>
      <c r="D7790" s="6">
        <v>100449.96948922596</v>
      </c>
    </row>
    <row r="7791" spans="1:4" x14ac:dyDescent="0.35">
      <c r="A7791" s="12">
        <v>44215.583379687501</v>
      </c>
      <c r="B7791" s="6">
        <v>96126.2</v>
      </c>
      <c r="C7791" s="10">
        <v>94946</v>
      </c>
      <c r="D7791" s="6">
        <v>99056.194395889237</v>
      </c>
    </row>
    <row r="7792" spans="1:4" x14ac:dyDescent="0.35">
      <c r="A7792" s="12">
        <v>44215.625046412039</v>
      </c>
      <c r="B7792" s="6">
        <v>94410.8</v>
      </c>
      <c r="C7792" s="10">
        <v>93729</v>
      </c>
      <c r="D7792" s="6">
        <v>98020.520004572885</v>
      </c>
    </row>
    <row r="7793" spans="1:4" x14ac:dyDescent="0.35">
      <c r="A7793" s="12">
        <v>44215.666713136576</v>
      </c>
      <c r="B7793" s="6">
        <v>94098.400000000009</v>
      </c>
      <c r="C7793" s="10">
        <v>93492</v>
      </c>
      <c r="D7793" s="6">
        <v>97606.850049805973</v>
      </c>
    </row>
    <row r="7794" spans="1:4" x14ac:dyDescent="0.35">
      <c r="A7794" s="12">
        <v>44215.708379861113</v>
      </c>
      <c r="B7794" s="6">
        <v>96032.5</v>
      </c>
      <c r="C7794" s="10">
        <v>95382</v>
      </c>
      <c r="D7794" s="6">
        <v>99521.213264270351</v>
      </c>
    </row>
    <row r="7795" spans="1:4" x14ac:dyDescent="0.35">
      <c r="A7795" s="12">
        <v>44215.75004658565</v>
      </c>
      <c r="B7795" s="6">
        <v>101298.50000000001</v>
      </c>
      <c r="C7795" s="10">
        <v>100684</v>
      </c>
      <c r="D7795" s="6">
        <v>104442.1772255598</v>
      </c>
    </row>
    <row r="7796" spans="1:4" x14ac:dyDescent="0.35">
      <c r="A7796" s="12">
        <v>44215.791713310187</v>
      </c>
      <c r="B7796" s="6">
        <v>104034.4</v>
      </c>
      <c r="C7796" s="10">
        <v>102635</v>
      </c>
      <c r="D7796" s="6">
        <v>106780.61795513533</v>
      </c>
    </row>
    <row r="7797" spans="1:4" x14ac:dyDescent="0.35">
      <c r="A7797" s="12">
        <v>44215.833380034725</v>
      </c>
      <c r="B7797" s="6">
        <v>103186.8</v>
      </c>
      <c r="C7797" s="10">
        <v>102162</v>
      </c>
      <c r="D7797" s="6">
        <v>107045.26320117796</v>
      </c>
    </row>
    <row r="7798" spans="1:4" x14ac:dyDescent="0.35">
      <c r="A7798" s="12">
        <v>44215.875046759262</v>
      </c>
      <c r="B7798" s="6">
        <v>101559.2</v>
      </c>
      <c r="C7798" s="10">
        <v>100893</v>
      </c>
      <c r="D7798" s="6">
        <v>105623.77329909839</v>
      </c>
    </row>
    <row r="7799" spans="1:4" x14ac:dyDescent="0.35">
      <c r="A7799" s="12">
        <v>44215.916713483799</v>
      </c>
      <c r="B7799" s="6">
        <v>98802.599999999991</v>
      </c>
      <c r="C7799" s="10">
        <v>98106</v>
      </c>
      <c r="D7799" s="6">
        <v>101721.35774928995</v>
      </c>
    </row>
    <row r="7800" spans="1:4" x14ac:dyDescent="0.35">
      <c r="A7800" s="12">
        <v>44215.958380208336</v>
      </c>
      <c r="B7800" s="6">
        <v>94687.7</v>
      </c>
      <c r="C7800" s="10">
        <v>94031</v>
      </c>
      <c r="D7800" s="6">
        <v>96932.757584047664</v>
      </c>
    </row>
    <row r="7801" spans="1:4" x14ac:dyDescent="0.35">
      <c r="A7801" s="12">
        <v>44216.000046932873</v>
      </c>
      <c r="B7801" s="6">
        <v>90925.599999999991</v>
      </c>
      <c r="C7801" s="10">
        <v>89953</v>
      </c>
      <c r="D7801" s="6">
        <v>91246.200499115977</v>
      </c>
    </row>
    <row r="7802" spans="1:4" x14ac:dyDescent="0.35">
      <c r="A7802" s="12">
        <v>44216.041713657411</v>
      </c>
      <c r="B7802" s="6">
        <v>88031.699999999983</v>
      </c>
      <c r="C7802" s="10">
        <v>88130</v>
      </c>
      <c r="D7802" s="6">
        <v>88365.982802293962</v>
      </c>
    </row>
    <row r="7803" spans="1:4" x14ac:dyDescent="0.35">
      <c r="A7803" s="12">
        <v>44216.083380381948</v>
      </c>
      <c r="B7803" s="6">
        <v>86252.800000000003</v>
      </c>
      <c r="C7803" s="10">
        <v>86471</v>
      </c>
      <c r="D7803" s="6">
        <v>87137.806004780345</v>
      </c>
    </row>
    <row r="7804" spans="1:4" x14ac:dyDescent="0.35">
      <c r="A7804" s="12">
        <v>44216.125047106485</v>
      </c>
      <c r="B7804" s="6">
        <v>85606.2</v>
      </c>
      <c r="C7804" s="10">
        <v>85703</v>
      </c>
      <c r="D7804" s="6">
        <v>86154.927118109787</v>
      </c>
    </row>
    <row r="7805" spans="1:4" x14ac:dyDescent="0.35">
      <c r="A7805" s="12">
        <v>44216.166713831015</v>
      </c>
      <c r="B7805" s="6">
        <v>85443.8</v>
      </c>
      <c r="C7805" s="10">
        <v>86016</v>
      </c>
      <c r="D7805" s="6">
        <v>87001.855667875061</v>
      </c>
    </row>
    <row r="7806" spans="1:4" x14ac:dyDescent="0.35">
      <c r="A7806" s="12">
        <v>44216.208380555552</v>
      </c>
      <c r="B7806" s="6">
        <v>87019.799999999988</v>
      </c>
      <c r="C7806" s="10">
        <v>87525</v>
      </c>
      <c r="D7806" s="6">
        <v>89621.277627264644</v>
      </c>
    </row>
    <row r="7807" spans="1:4" x14ac:dyDescent="0.35">
      <c r="A7807" s="12">
        <v>44216.250047280089</v>
      </c>
      <c r="B7807" s="6">
        <v>91076.4</v>
      </c>
      <c r="C7807" s="10">
        <v>91610</v>
      </c>
      <c r="D7807" s="6">
        <v>95405.280782500602</v>
      </c>
    </row>
    <row r="7808" spans="1:4" x14ac:dyDescent="0.35">
      <c r="A7808" s="12">
        <v>44216.291714004627</v>
      </c>
      <c r="B7808" s="6">
        <v>97336</v>
      </c>
      <c r="C7808" s="10">
        <v>97734</v>
      </c>
      <c r="D7808" s="6">
        <v>103462.01267282659</v>
      </c>
    </row>
    <row r="7809" spans="1:4" x14ac:dyDescent="0.35">
      <c r="A7809" s="12">
        <v>44216.333380729164</v>
      </c>
      <c r="B7809" s="6">
        <v>102769.5</v>
      </c>
      <c r="C7809" s="10">
        <v>103002</v>
      </c>
      <c r="D7809" s="6">
        <v>109245.08312483941</v>
      </c>
    </row>
    <row r="7810" spans="1:4" x14ac:dyDescent="0.35">
      <c r="A7810" s="12">
        <v>44216.375047453701</v>
      </c>
      <c r="B7810" s="6">
        <v>103718.3</v>
      </c>
      <c r="C7810" s="10">
        <v>104789</v>
      </c>
      <c r="D7810" s="6">
        <v>109472.0454311072</v>
      </c>
    </row>
    <row r="7811" spans="1:4" x14ac:dyDescent="0.35">
      <c r="A7811" s="12">
        <v>44216.416714178238</v>
      </c>
      <c r="B7811" s="6">
        <v>102918.9</v>
      </c>
      <c r="C7811" s="10">
        <v>104182</v>
      </c>
      <c r="D7811" s="6">
        <v>108110.09514416479</v>
      </c>
    </row>
    <row r="7812" spans="1:4" x14ac:dyDescent="0.35">
      <c r="A7812" s="12">
        <v>44216.458380902775</v>
      </c>
      <c r="B7812" s="6">
        <v>101748.20000000001</v>
      </c>
      <c r="C7812" s="10">
        <v>103375</v>
      </c>
      <c r="D7812" s="6">
        <v>106563.25602847182</v>
      </c>
    </row>
    <row r="7813" spans="1:4" x14ac:dyDescent="0.35">
      <c r="A7813" s="12">
        <v>44216.500047627313</v>
      </c>
      <c r="B7813" s="6">
        <v>100590.1</v>
      </c>
      <c r="C7813" s="10">
        <v>102243</v>
      </c>
      <c r="D7813" s="6">
        <v>105012.95505297533</v>
      </c>
    </row>
    <row r="7814" spans="1:4" x14ac:dyDescent="0.35">
      <c r="A7814" s="12">
        <v>44216.54171435185</v>
      </c>
      <c r="B7814" s="6">
        <v>99321.1</v>
      </c>
      <c r="C7814" s="10">
        <v>101408</v>
      </c>
      <c r="D7814" s="6">
        <v>104231.99263931184</v>
      </c>
    </row>
    <row r="7815" spans="1:4" x14ac:dyDescent="0.35">
      <c r="A7815" s="12">
        <v>44216.583381076387</v>
      </c>
      <c r="B7815" s="6">
        <v>98585.8</v>
      </c>
      <c r="C7815" s="10">
        <v>100578</v>
      </c>
      <c r="D7815" s="6">
        <v>102645.68714191759</v>
      </c>
    </row>
    <row r="7816" spans="1:4" x14ac:dyDescent="0.35">
      <c r="A7816" s="12">
        <v>44216.625047800924</v>
      </c>
      <c r="B7816" s="6">
        <v>97077.799999999988</v>
      </c>
      <c r="C7816" s="10">
        <v>99851</v>
      </c>
      <c r="D7816" s="6">
        <v>102211.06907552759</v>
      </c>
    </row>
    <row r="7817" spans="1:4" x14ac:dyDescent="0.35">
      <c r="A7817" s="12">
        <v>44216.666714525461</v>
      </c>
      <c r="B7817" s="6">
        <v>96964.700000000012</v>
      </c>
      <c r="C7817" s="10">
        <v>99823</v>
      </c>
      <c r="D7817" s="6">
        <v>101871.59655709348</v>
      </c>
    </row>
    <row r="7818" spans="1:4" x14ac:dyDescent="0.35">
      <c r="A7818" s="12">
        <v>44216.708381249999</v>
      </c>
      <c r="B7818" s="6">
        <v>99510.900000000009</v>
      </c>
      <c r="C7818" s="10">
        <v>102090</v>
      </c>
      <c r="D7818" s="6">
        <v>103973.01097145927</v>
      </c>
    </row>
    <row r="7819" spans="1:4" x14ac:dyDescent="0.35">
      <c r="A7819" s="12">
        <v>44216.750047974536</v>
      </c>
      <c r="B7819" s="6">
        <v>105119.7</v>
      </c>
      <c r="C7819" s="10">
        <v>106956</v>
      </c>
      <c r="D7819" s="6">
        <v>109178.09807937374</v>
      </c>
    </row>
    <row r="7820" spans="1:4" x14ac:dyDescent="0.35">
      <c r="A7820" s="12">
        <v>44216.791714699073</v>
      </c>
      <c r="B7820" s="6">
        <v>108493.8</v>
      </c>
      <c r="C7820" s="10">
        <v>108452</v>
      </c>
      <c r="D7820" s="6">
        <v>111939.87101408973</v>
      </c>
    </row>
    <row r="7821" spans="1:4" x14ac:dyDescent="0.35">
      <c r="A7821" s="12">
        <v>44216.83338142361</v>
      </c>
      <c r="B7821" s="6">
        <v>107693.1</v>
      </c>
      <c r="C7821" s="10">
        <v>107509</v>
      </c>
      <c r="D7821" s="6">
        <v>112408.20778834255</v>
      </c>
    </row>
    <row r="7822" spans="1:4" x14ac:dyDescent="0.35">
      <c r="A7822" s="12">
        <v>44216.875048148147</v>
      </c>
      <c r="B7822" s="6">
        <v>106581.29999999999</v>
      </c>
      <c r="C7822" s="10">
        <v>106463</v>
      </c>
      <c r="D7822" s="6">
        <v>111090.07077954814</v>
      </c>
    </row>
    <row r="7823" spans="1:4" x14ac:dyDescent="0.35">
      <c r="A7823" s="12">
        <v>44216.916714872685</v>
      </c>
      <c r="B7823" s="6">
        <v>103736.2</v>
      </c>
      <c r="C7823" s="10">
        <v>103839</v>
      </c>
      <c r="D7823" s="6">
        <v>107200.29428878485</v>
      </c>
    </row>
    <row r="7824" spans="1:4" x14ac:dyDescent="0.35">
      <c r="A7824" s="12">
        <v>44216.958381597222</v>
      </c>
      <c r="B7824" s="6">
        <v>99723.9</v>
      </c>
      <c r="C7824" s="10">
        <v>99864</v>
      </c>
      <c r="D7824" s="6">
        <v>101657.92118061888</v>
      </c>
    </row>
    <row r="7825" spans="1:4" x14ac:dyDescent="0.35">
      <c r="A7825" s="12">
        <v>44217.000048321759</v>
      </c>
      <c r="B7825" s="6">
        <v>95816.900000000009</v>
      </c>
      <c r="C7825" s="10">
        <v>95845</v>
      </c>
      <c r="D7825" s="6">
        <v>96168.19544537105</v>
      </c>
    </row>
    <row r="7826" spans="1:4" x14ac:dyDescent="0.35">
      <c r="A7826" s="12">
        <v>44217.041666666664</v>
      </c>
      <c r="B7826" s="6">
        <v>93069.400000000009</v>
      </c>
      <c r="C7826" s="10">
        <v>93166</v>
      </c>
      <c r="D7826" s="6">
        <v>93497.931301674937</v>
      </c>
    </row>
    <row r="7827" spans="1:4" x14ac:dyDescent="0.35">
      <c r="A7827" s="12">
        <v>44217.083333333336</v>
      </c>
      <c r="B7827" s="6">
        <v>91558.8</v>
      </c>
      <c r="C7827" s="10">
        <v>91603</v>
      </c>
      <c r="D7827" s="6">
        <v>90604.966677382836</v>
      </c>
    </row>
    <row r="7828" spans="1:4" x14ac:dyDescent="0.35">
      <c r="A7828" s="12">
        <v>44217.125</v>
      </c>
      <c r="B7828" s="6">
        <v>91192.5</v>
      </c>
      <c r="C7828" s="10">
        <v>91013</v>
      </c>
      <c r="D7828" s="6">
        <v>89739.136342794925</v>
      </c>
    </row>
    <row r="7829" spans="1:4" x14ac:dyDescent="0.35">
      <c r="A7829" s="12">
        <v>44217.166666666664</v>
      </c>
      <c r="B7829" s="6">
        <v>91549.9</v>
      </c>
      <c r="C7829" s="10">
        <v>91384</v>
      </c>
      <c r="D7829" s="6">
        <v>88804.567380089225</v>
      </c>
    </row>
    <row r="7830" spans="1:4" x14ac:dyDescent="0.35">
      <c r="A7830" s="12">
        <v>44217.208333333336</v>
      </c>
      <c r="B7830" s="6">
        <v>93266.199999999983</v>
      </c>
      <c r="C7830" s="10">
        <v>93270</v>
      </c>
      <c r="D7830" s="6">
        <v>90532.764039402027</v>
      </c>
    </row>
    <row r="7831" spans="1:4" x14ac:dyDescent="0.35">
      <c r="A7831" s="12">
        <v>44217.25</v>
      </c>
      <c r="B7831" s="6">
        <v>96952.3</v>
      </c>
      <c r="C7831" s="10">
        <v>97625</v>
      </c>
      <c r="D7831" s="6">
        <v>94489.133026497744</v>
      </c>
    </row>
    <row r="7832" spans="1:4" x14ac:dyDescent="0.35">
      <c r="A7832" s="12">
        <v>44217.291666666664</v>
      </c>
      <c r="B7832" s="6">
        <v>103083.90000000001</v>
      </c>
      <c r="C7832" s="10">
        <v>104275</v>
      </c>
      <c r="D7832" s="6">
        <v>102588.70852498819</v>
      </c>
    </row>
    <row r="7833" spans="1:4" x14ac:dyDescent="0.35">
      <c r="A7833" s="12">
        <v>44217.333333333336</v>
      </c>
      <c r="B7833" s="6">
        <v>107346.79999999999</v>
      </c>
      <c r="C7833" s="10">
        <v>108949</v>
      </c>
      <c r="D7833" s="6">
        <v>107544.17051647892</v>
      </c>
    </row>
    <row r="7834" spans="1:4" x14ac:dyDescent="0.35">
      <c r="A7834" s="12">
        <v>44217.375</v>
      </c>
      <c r="B7834" s="6">
        <v>107934.40000000001</v>
      </c>
      <c r="C7834" s="10">
        <v>108343</v>
      </c>
      <c r="D7834" s="6">
        <v>107015.87831197347</v>
      </c>
    </row>
    <row r="7835" spans="1:4" x14ac:dyDescent="0.35">
      <c r="A7835" s="12">
        <v>44217.416666666664</v>
      </c>
      <c r="B7835" s="6">
        <v>105563</v>
      </c>
      <c r="C7835" s="10">
        <v>104812</v>
      </c>
      <c r="D7835" s="6">
        <v>104312.92116898562</v>
      </c>
    </row>
    <row r="7836" spans="1:4" x14ac:dyDescent="0.35">
      <c r="A7836" s="12">
        <v>44217.458333333336</v>
      </c>
      <c r="B7836" s="6">
        <v>102010.90000000001</v>
      </c>
      <c r="C7836" s="10">
        <v>101297</v>
      </c>
      <c r="D7836" s="6">
        <v>101591.930868681</v>
      </c>
    </row>
    <row r="7837" spans="1:4" x14ac:dyDescent="0.35">
      <c r="A7837" s="12">
        <v>44217.5</v>
      </c>
      <c r="B7837" s="6">
        <v>98911.400000000023</v>
      </c>
      <c r="C7837" s="10">
        <v>98238</v>
      </c>
      <c r="D7837" s="6">
        <v>99115.783564105135</v>
      </c>
    </row>
    <row r="7838" spans="1:4" x14ac:dyDescent="0.35">
      <c r="A7838" s="12">
        <v>44217.541666666664</v>
      </c>
      <c r="B7838" s="6">
        <v>96517.9</v>
      </c>
      <c r="C7838" s="10">
        <v>95830</v>
      </c>
      <c r="D7838" s="6">
        <v>97298.283530821063</v>
      </c>
    </row>
    <row r="7839" spans="1:4" x14ac:dyDescent="0.35">
      <c r="A7839" s="12">
        <v>44217.583333333336</v>
      </c>
      <c r="B7839" s="6">
        <v>94616.5</v>
      </c>
      <c r="C7839" s="10">
        <v>94081</v>
      </c>
      <c r="D7839" s="6">
        <v>96064.950440865621</v>
      </c>
    </row>
    <row r="7840" spans="1:4" x14ac:dyDescent="0.35">
      <c r="A7840" s="12">
        <v>44217.625</v>
      </c>
      <c r="B7840" s="6">
        <v>92970.2</v>
      </c>
      <c r="C7840" s="10">
        <v>92732</v>
      </c>
      <c r="D7840" s="6">
        <v>95027.270668176672</v>
      </c>
    </row>
    <row r="7841" spans="1:4" x14ac:dyDescent="0.35">
      <c r="A7841" s="12">
        <v>44217.666666666664</v>
      </c>
      <c r="B7841" s="6">
        <v>92130.8</v>
      </c>
      <c r="C7841" s="10">
        <v>92492</v>
      </c>
      <c r="D7841" s="6">
        <v>94560.602544600624</v>
      </c>
    </row>
    <row r="7842" spans="1:4" x14ac:dyDescent="0.35">
      <c r="A7842" s="12">
        <v>44217.708333333336</v>
      </c>
      <c r="B7842" s="6">
        <v>93703.500000000015</v>
      </c>
      <c r="C7842" s="10">
        <v>94624</v>
      </c>
      <c r="D7842" s="6">
        <v>96341.357759135411</v>
      </c>
    </row>
    <row r="7843" spans="1:4" x14ac:dyDescent="0.35">
      <c r="A7843" s="12">
        <v>44217.75</v>
      </c>
      <c r="B7843" s="6">
        <v>98852.400000000009</v>
      </c>
      <c r="C7843" s="10">
        <v>99660</v>
      </c>
      <c r="D7843" s="6">
        <v>101059.3766156927</v>
      </c>
    </row>
    <row r="7844" spans="1:4" x14ac:dyDescent="0.35">
      <c r="A7844" s="12">
        <v>44217.791666666664</v>
      </c>
      <c r="B7844" s="6">
        <v>102097.4</v>
      </c>
      <c r="C7844" s="10">
        <v>101515</v>
      </c>
      <c r="D7844" s="6">
        <v>103832.47335001854</v>
      </c>
    </row>
    <row r="7845" spans="1:4" x14ac:dyDescent="0.35">
      <c r="A7845" s="12">
        <v>44217.833333333336</v>
      </c>
      <c r="B7845" s="6">
        <v>101529.3</v>
      </c>
      <c r="C7845" s="10">
        <v>100953</v>
      </c>
      <c r="D7845" s="6">
        <v>103980.72343708391</v>
      </c>
    </row>
    <row r="7846" spans="1:4" x14ac:dyDescent="0.35">
      <c r="A7846" s="12">
        <v>44217.875</v>
      </c>
      <c r="B7846" s="6">
        <v>99929.299999999988</v>
      </c>
      <c r="C7846" s="10">
        <v>99792</v>
      </c>
      <c r="D7846" s="6">
        <v>102500.17473884139</v>
      </c>
    </row>
    <row r="7847" spans="1:4" x14ac:dyDescent="0.35">
      <c r="A7847" s="12">
        <v>44217.916666666664</v>
      </c>
      <c r="B7847" s="6">
        <v>96873.999999999985</v>
      </c>
      <c r="C7847" s="10">
        <v>97089</v>
      </c>
      <c r="D7847" s="6">
        <v>99373.242089506413</v>
      </c>
    </row>
    <row r="7848" spans="1:4" x14ac:dyDescent="0.35">
      <c r="A7848" s="12">
        <v>44217.958333333336</v>
      </c>
      <c r="B7848" s="6">
        <v>92782.2</v>
      </c>
      <c r="C7848" s="10">
        <v>92785</v>
      </c>
      <c r="D7848" s="6">
        <v>94570.175785762054</v>
      </c>
    </row>
    <row r="7849" spans="1:4" x14ac:dyDescent="0.35">
      <c r="A7849" s="12">
        <v>44218</v>
      </c>
      <c r="B7849" s="6">
        <v>88622.1</v>
      </c>
      <c r="C7849" s="10">
        <v>88463</v>
      </c>
      <c r="D7849" s="6">
        <v>88785.203025988449</v>
      </c>
    </row>
    <row r="7850" spans="1:4" x14ac:dyDescent="0.35">
      <c r="A7850" s="12">
        <v>44218.041666666664</v>
      </c>
      <c r="B7850" s="6">
        <v>85634.8</v>
      </c>
      <c r="C7850" s="10">
        <v>86074</v>
      </c>
      <c r="D7850" s="6">
        <v>86221.162303886333</v>
      </c>
    </row>
    <row r="7851" spans="1:4" x14ac:dyDescent="0.35">
      <c r="A7851" s="12">
        <v>44218.083333333336</v>
      </c>
      <c r="B7851" s="6">
        <v>84151.6</v>
      </c>
      <c r="C7851" s="10">
        <v>84593</v>
      </c>
      <c r="D7851" s="6">
        <v>85032.77314795772</v>
      </c>
    </row>
    <row r="7852" spans="1:4" x14ac:dyDescent="0.35">
      <c r="A7852" s="12">
        <v>44218.125</v>
      </c>
      <c r="B7852" s="6">
        <v>83397.8</v>
      </c>
      <c r="C7852" s="10">
        <v>84110</v>
      </c>
      <c r="D7852" s="6">
        <v>84728.54350174006</v>
      </c>
    </row>
    <row r="7853" spans="1:4" x14ac:dyDescent="0.35">
      <c r="A7853" s="12">
        <v>44218.166666666664</v>
      </c>
      <c r="B7853" s="6">
        <v>83835.299999999988</v>
      </c>
      <c r="C7853" s="10">
        <v>84526</v>
      </c>
      <c r="D7853" s="6">
        <v>85540.488934676425</v>
      </c>
    </row>
    <row r="7854" spans="1:4" x14ac:dyDescent="0.35">
      <c r="A7854" s="12">
        <v>44218.208333333336</v>
      </c>
      <c r="B7854" s="6">
        <v>85848.7</v>
      </c>
      <c r="C7854" s="10">
        <v>86329</v>
      </c>
      <c r="D7854" s="6">
        <v>88718.590966362477</v>
      </c>
    </row>
    <row r="7855" spans="1:4" x14ac:dyDescent="0.35">
      <c r="A7855" s="12">
        <v>44218.25</v>
      </c>
      <c r="B7855" s="6">
        <v>90167.2</v>
      </c>
      <c r="C7855" s="10">
        <v>90522</v>
      </c>
      <c r="D7855" s="6">
        <v>93477.601586333127</v>
      </c>
    </row>
    <row r="7856" spans="1:4" x14ac:dyDescent="0.35">
      <c r="A7856" s="12">
        <v>44218.291666666664</v>
      </c>
      <c r="B7856" s="6">
        <v>97125.3</v>
      </c>
      <c r="C7856" s="10">
        <v>96865</v>
      </c>
      <c r="D7856" s="6">
        <v>102001.16717988695</v>
      </c>
    </row>
    <row r="7857" spans="1:4" x14ac:dyDescent="0.35">
      <c r="A7857" s="12">
        <v>44218.333333333336</v>
      </c>
      <c r="B7857" s="6">
        <v>102512.7</v>
      </c>
      <c r="C7857" s="10">
        <v>101923</v>
      </c>
      <c r="D7857" s="6">
        <v>107030.38551586555</v>
      </c>
    </row>
    <row r="7858" spans="1:4" x14ac:dyDescent="0.35">
      <c r="A7858" s="12">
        <v>44218.375</v>
      </c>
      <c r="B7858" s="6">
        <v>103482.8</v>
      </c>
      <c r="C7858" s="10">
        <v>102898</v>
      </c>
      <c r="D7858" s="6">
        <v>107550.10862644025</v>
      </c>
    </row>
    <row r="7859" spans="1:4" x14ac:dyDescent="0.35">
      <c r="A7859" s="12">
        <v>44218.416666666664</v>
      </c>
      <c r="B7859" s="6">
        <v>101780.49999999999</v>
      </c>
      <c r="C7859" s="10">
        <v>101651</v>
      </c>
      <c r="D7859" s="6">
        <v>104974.9168186227</v>
      </c>
    </row>
    <row r="7860" spans="1:4" x14ac:dyDescent="0.35">
      <c r="A7860" s="12">
        <v>44218.458333333336</v>
      </c>
      <c r="B7860" s="6">
        <v>99868.1</v>
      </c>
      <c r="C7860" s="10">
        <v>100191</v>
      </c>
      <c r="D7860" s="6">
        <v>103734.79838942805</v>
      </c>
    </row>
    <row r="7861" spans="1:4" x14ac:dyDescent="0.35">
      <c r="A7861" s="12">
        <v>44218.5</v>
      </c>
      <c r="B7861" s="6">
        <v>98253.4</v>
      </c>
      <c r="C7861" s="10">
        <v>98502</v>
      </c>
      <c r="D7861" s="6">
        <v>101557.30681637203</v>
      </c>
    </row>
    <row r="7862" spans="1:4" x14ac:dyDescent="0.35">
      <c r="A7862" s="12">
        <v>44218.541666666664</v>
      </c>
      <c r="B7862" s="6">
        <v>96922.900000000009</v>
      </c>
      <c r="C7862" s="10">
        <v>97137</v>
      </c>
      <c r="D7862" s="6">
        <v>100163.96773824505</v>
      </c>
    </row>
    <row r="7863" spans="1:4" x14ac:dyDescent="0.35">
      <c r="A7863" s="12">
        <v>44218.583333333336</v>
      </c>
      <c r="B7863" s="6">
        <v>95669.3</v>
      </c>
      <c r="C7863" s="10">
        <v>96024</v>
      </c>
      <c r="D7863" s="6">
        <v>99768.560111403378</v>
      </c>
    </row>
    <row r="7864" spans="1:4" x14ac:dyDescent="0.35">
      <c r="A7864" s="12">
        <v>44218.625</v>
      </c>
      <c r="B7864" s="6">
        <v>94148.700000000012</v>
      </c>
      <c r="C7864" s="10">
        <v>95120</v>
      </c>
      <c r="D7864" s="6">
        <v>99029.950363196127</v>
      </c>
    </row>
    <row r="7865" spans="1:4" x14ac:dyDescent="0.35">
      <c r="A7865" s="12">
        <v>44218.666666666664</v>
      </c>
      <c r="B7865" s="6">
        <v>93708</v>
      </c>
      <c r="C7865" s="10">
        <v>94917</v>
      </c>
      <c r="D7865" s="6">
        <v>98860.185730118086</v>
      </c>
    </row>
    <row r="7866" spans="1:4" x14ac:dyDescent="0.35">
      <c r="A7866" s="12">
        <v>44218.708333333336</v>
      </c>
      <c r="B7866" s="6">
        <v>95590.099999999991</v>
      </c>
      <c r="C7866" s="10">
        <v>96904</v>
      </c>
      <c r="D7866" s="6">
        <v>101023.09781327248</v>
      </c>
    </row>
    <row r="7867" spans="1:4" x14ac:dyDescent="0.35">
      <c r="A7867" s="12">
        <v>44218.75</v>
      </c>
      <c r="B7867" s="6">
        <v>100049.5</v>
      </c>
      <c r="C7867" s="10">
        <v>101525</v>
      </c>
      <c r="D7867" s="6">
        <v>105437.56122448979</v>
      </c>
    </row>
    <row r="7868" spans="1:4" x14ac:dyDescent="0.35">
      <c r="A7868" s="12">
        <v>44218.791666666664</v>
      </c>
      <c r="B7868" s="6">
        <v>102847.29999999999</v>
      </c>
      <c r="C7868" s="10">
        <v>102774</v>
      </c>
      <c r="D7868" s="6">
        <v>108164.49294156271</v>
      </c>
    </row>
    <row r="7869" spans="1:4" x14ac:dyDescent="0.35">
      <c r="A7869" s="12">
        <v>44218.833333333336</v>
      </c>
      <c r="B7869" s="6">
        <v>102054.80000000002</v>
      </c>
      <c r="C7869" s="10">
        <v>101482</v>
      </c>
      <c r="D7869" s="6">
        <v>107469.52264391643</v>
      </c>
    </row>
    <row r="7870" spans="1:4" x14ac:dyDescent="0.35">
      <c r="A7870" s="12">
        <v>44218.875</v>
      </c>
      <c r="B7870" s="6">
        <v>100577.4</v>
      </c>
      <c r="C7870" s="10">
        <v>100119</v>
      </c>
      <c r="D7870" s="6">
        <v>106909.13558921896</v>
      </c>
    </row>
    <row r="7871" spans="1:4" x14ac:dyDescent="0.35">
      <c r="A7871" s="12">
        <v>44218.916666666664</v>
      </c>
      <c r="B7871" s="6">
        <v>98237.099999999991</v>
      </c>
      <c r="C7871" s="10">
        <v>98000</v>
      </c>
      <c r="D7871" s="6">
        <v>104085.62909672261</v>
      </c>
    </row>
    <row r="7872" spans="1:4" x14ac:dyDescent="0.35">
      <c r="A7872" s="12">
        <v>44218.958333333336</v>
      </c>
      <c r="B7872" s="6">
        <v>95009.599999999991</v>
      </c>
      <c r="C7872" s="10">
        <v>94968</v>
      </c>
      <c r="D7872" s="6">
        <v>101344.18434583888</v>
      </c>
    </row>
    <row r="7873" spans="1:4" x14ac:dyDescent="0.35">
      <c r="A7873" s="12">
        <v>44219</v>
      </c>
      <c r="B7873" s="6">
        <v>91568.4</v>
      </c>
      <c r="C7873" s="10">
        <v>91355</v>
      </c>
      <c r="D7873" s="6">
        <v>96310.678624292545</v>
      </c>
    </row>
    <row r="7874" spans="1:4" x14ac:dyDescent="0.35">
      <c r="A7874" s="12">
        <v>44219.041666666664</v>
      </c>
      <c r="B7874" s="6">
        <v>89090.599999999991</v>
      </c>
      <c r="C7874" s="10">
        <v>89233</v>
      </c>
      <c r="D7874" s="6">
        <v>94739.965864332611</v>
      </c>
    </row>
    <row r="7875" spans="1:4" x14ac:dyDescent="0.35">
      <c r="A7875" s="12">
        <v>44219.083333333336</v>
      </c>
      <c r="B7875" s="6">
        <v>87868.7</v>
      </c>
      <c r="C7875" s="10">
        <v>87957</v>
      </c>
      <c r="D7875" s="6">
        <v>92668.729213641491</v>
      </c>
    </row>
    <row r="7876" spans="1:4" x14ac:dyDescent="0.35">
      <c r="A7876" s="12">
        <v>44219.125</v>
      </c>
      <c r="B7876" s="6">
        <v>87541.5</v>
      </c>
      <c r="C7876" s="10">
        <v>87548</v>
      </c>
      <c r="D7876" s="6">
        <v>93125.658304134558</v>
      </c>
    </row>
    <row r="7877" spans="1:4" x14ac:dyDescent="0.35">
      <c r="A7877" s="12">
        <v>44219.166666666664</v>
      </c>
      <c r="B7877" s="6">
        <v>87937.8</v>
      </c>
      <c r="C7877" s="10">
        <v>87942</v>
      </c>
      <c r="D7877" s="6">
        <v>92939.631741457386</v>
      </c>
    </row>
    <row r="7878" spans="1:4" x14ac:dyDescent="0.35">
      <c r="A7878" s="12">
        <v>44219.208333333336</v>
      </c>
      <c r="B7878" s="6">
        <v>89296.400000000009</v>
      </c>
      <c r="C7878" s="10">
        <v>89209</v>
      </c>
      <c r="D7878" s="6">
        <v>94264.363888513049</v>
      </c>
    </row>
    <row r="7879" spans="1:4" x14ac:dyDescent="0.35">
      <c r="A7879" s="12">
        <v>44219.25</v>
      </c>
      <c r="B7879" s="6">
        <v>91963.6</v>
      </c>
      <c r="C7879" s="10">
        <v>91342</v>
      </c>
      <c r="D7879" s="6">
        <v>96736.795025812535</v>
      </c>
    </row>
    <row r="7880" spans="1:4" x14ac:dyDescent="0.35">
      <c r="A7880" s="12">
        <v>44219.291666666664</v>
      </c>
      <c r="B7880" s="6">
        <v>95597.700000000012</v>
      </c>
      <c r="C7880" s="10">
        <v>94449</v>
      </c>
      <c r="D7880" s="6">
        <v>101094.41346529497</v>
      </c>
    </row>
    <row r="7881" spans="1:4" x14ac:dyDescent="0.35">
      <c r="A7881" s="12">
        <v>44219.333333333336</v>
      </c>
      <c r="B7881" s="6">
        <v>99420.800000000003</v>
      </c>
      <c r="C7881" s="10">
        <v>98552</v>
      </c>
      <c r="D7881" s="6">
        <v>104361.79763987404</v>
      </c>
    </row>
    <row r="7882" spans="1:4" x14ac:dyDescent="0.35">
      <c r="A7882" s="12">
        <v>44219.375</v>
      </c>
      <c r="B7882" s="6">
        <v>101567.8</v>
      </c>
      <c r="C7882" s="10">
        <v>101355</v>
      </c>
      <c r="D7882" s="6">
        <v>106875.63762111167</v>
      </c>
    </row>
    <row r="7883" spans="1:4" x14ac:dyDescent="0.35">
      <c r="A7883" s="12">
        <v>44219.416666666664</v>
      </c>
      <c r="B7883" s="6">
        <v>101143.6</v>
      </c>
      <c r="C7883" s="10">
        <v>101814</v>
      </c>
      <c r="D7883" s="6">
        <v>106291.34739574882</v>
      </c>
    </row>
    <row r="7884" spans="1:4" x14ac:dyDescent="0.35">
      <c r="A7884" s="12">
        <v>44219.458333333336</v>
      </c>
      <c r="B7884" s="6">
        <v>99837</v>
      </c>
      <c r="C7884" s="10">
        <v>100826</v>
      </c>
      <c r="D7884" s="6">
        <v>104892.69614711034</v>
      </c>
    </row>
    <row r="7885" spans="1:4" x14ac:dyDescent="0.35">
      <c r="A7885" s="12">
        <v>44219.5</v>
      </c>
      <c r="B7885" s="6">
        <v>98121.500000000015</v>
      </c>
      <c r="C7885" s="10">
        <v>99337</v>
      </c>
      <c r="D7885" s="6">
        <v>102778.04871532702</v>
      </c>
    </row>
    <row r="7886" spans="1:4" x14ac:dyDescent="0.35">
      <c r="A7886" s="12">
        <v>44219.541666666664</v>
      </c>
      <c r="B7886" s="6">
        <v>96035.299999999988</v>
      </c>
      <c r="C7886" s="10">
        <v>97572</v>
      </c>
      <c r="D7886" s="6">
        <v>100252.08028187565</v>
      </c>
    </row>
    <row r="7887" spans="1:4" x14ac:dyDescent="0.35">
      <c r="A7887" s="12">
        <v>44219.583333333336</v>
      </c>
      <c r="B7887" s="6">
        <v>93535.699999999983</v>
      </c>
      <c r="C7887" s="10">
        <v>95776</v>
      </c>
      <c r="D7887" s="6">
        <v>97832.285704796057</v>
      </c>
    </row>
    <row r="7888" spans="1:4" x14ac:dyDescent="0.35">
      <c r="A7888" s="12">
        <v>44219.625</v>
      </c>
      <c r="B7888" s="6">
        <v>92010.8</v>
      </c>
      <c r="C7888" s="10">
        <v>94535</v>
      </c>
      <c r="D7888" s="6">
        <v>96481.256513849425</v>
      </c>
    </row>
    <row r="7889" spans="1:4" x14ac:dyDescent="0.35">
      <c r="A7889" s="12">
        <v>44219.666666666664</v>
      </c>
      <c r="B7889" s="6">
        <v>92216.700000000012</v>
      </c>
      <c r="C7889" s="10">
        <v>94631</v>
      </c>
      <c r="D7889" s="6">
        <v>96320.402926901006</v>
      </c>
    </row>
    <row r="7890" spans="1:4" x14ac:dyDescent="0.35">
      <c r="A7890" s="12">
        <v>44219.708333333336</v>
      </c>
      <c r="B7890" s="6">
        <v>95095.900000000009</v>
      </c>
      <c r="C7890" s="10">
        <v>96997</v>
      </c>
      <c r="D7890" s="6">
        <v>97579.153846153844</v>
      </c>
    </row>
    <row r="7891" spans="1:4" x14ac:dyDescent="0.35">
      <c r="A7891" s="12">
        <v>44219.75</v>
      </c>
      <c r="B7891" s="6">
        <v>101256.9</v>
      </c>
      <c r="C7891" s="10">
        <v>102103</v>
      </c>
      <c r="D7891" s="6">
        <v>102379.8550531915</v>
      </c>
    </row>
    <row r="7892" spans="1:4" x14ac:dyDescent="0.35">
      <c r="A7892" s="12">
        <v>44219.791666666664</v>
      </c>
      <c r="B7892" s="6">
        <v>105246.1</v>
      </c>
      <c r="C7892" s="10">
        <v>104841</v>
      </c>
      <c r="D7892" s="6">
        <v>106711.13873994639</v>
      </c>
    </row>
    <row r="7893" spans="1:4" x14ac:dyDescent="0.35">
      <c r="A7893" s="12">
        <v>44219.833333333336</v>
      </c>
      <c r="B7893" s="6">
        <v>105092.4</v>
      </c>
      <c r="C7893" s="10">
        <v>104566</v>
      </c>
      <c r="D7893" s="6">
        <v>106264.15905964737</v>
      </c>
    </row>
    <row r="7894" spans="1:4" x14ac:dyDescent="0.35">
      <c r="A7894" s="12">
        <v>44219.875</v>
      </c>
      <c r="B7894" s="6">
        <v>104231.8</v>
      </c>
      <c r="C7894" s="10">
        <v>103645</v>
      </c>
      <c r="D7894" s="6">
        <v>105670.94789356983</v>
      </c>
    </row>
    <row r="7895" spans="1:4" x14ac:dyDescent="0.35">
      <c r="A7895" s="12">
        <v>44219.916666666664</v>
      </c>
      <c r="B7895" s="6">
        <v>102372.4</v>
      </c>
      <c r="C7895" s="10">
        <v>102108</v>
      </c>
      <c r="D7895" s="6">
        <v>103797.65055336471</v>
      </c>
    </row>
    <row r="7896" spans="1:4" x14ac:dyDescent="0.35">
      <c r="A7896" s="12">
        <v>44219.958333333336</v>
      </c>
      <c r="B7896" s="6">
        <v>99341.400000000009</v>
      </c>
      <c r="C7896" s="10">
        <v>99825</v>
      </c>
      <c r="D7896" s="6">
        <v>100443.10959674021</v>
      </c>
    </row>
    <row r="7897" spans="1:4" x14ac:dyDescent="0.35">
      <c r="A7897" s="12">
        <v>44220</v>
      </c>
      <c r="B7897" s="6">
        <v>96313.7</v>
      </c>
      <c r="C7897" s="10">
        <v>96990</v>
      </c>
      <c r="D7897" s="6">
        <v>94478.177423243862</v>
      </c>
    </row>
    <row r="7898" spans="1:4" x14ac:dyDescent="0.35">
      <c r="A7898" s="12">
        <v>44220.041666666664</v>
      </c>
      <c r="B7898" s="6">
        <v>93776</v>
      </c>
      <c r="C7898" s="10">
        <v>93829</v>
      </c>
      <c r="D7898" s="6">
        <v>92749.708102370569</v>
      </c>
    </row>
    <row r="7899" spans="1:4" x14ac:dyDescent="0.35">
      <c r="A7899" s="12">
        <v>44220.083333333336</v>
      </c>
      <c r="B7899" s="6">
        <v>92270.900000000009</v>
      </c>
      <c r="C7899" s="10">
        <v>92412</v>
      </c>
      <c r="D7899" s="6">
        <v>90300.560723220377</v>
      </c>
    </row>
    <row r="7900" spans="1:4" x14ac:dyDescent="0.35">
      <c r="A7900" s="12">
        <v>44220.125</v>
      </c>
      <c r="B7900" s="6">
        <v>91450.800000000017</v>
      </c>
      <c r="C7900" s="10">
        <v>91906</v>
      </c>
      <c r="D7900" s="6">
        <v>89370.366840113536</v>
      </c>
    </row>
    <row r="7901" spans="1:4" x14ac:dyDescent="0.35">
      <c r="A7901" s="12">
        <v>44220.166666666664</v>
      </c>
      <c r="B7901" s="6">
        <v>91150.900000000009</v>
      </c>
      <c r="C7901" s="10">
        <v>91777</v>
      </c>
      <c r="D7901" s="6">
        <v>88789.793595544732</v>
      </c>
    </row>
    <row r="7902" spans="1:4" x14ac:dyDescent="0.35">
      <c r="A7902" s="12">
        <v>44220.208333333336</v>
      </c>
      <c r="B7902" s="6">
        <v>91808.7</v>
      </c>
      <c r="C7902" s="10">
        <v>92368</v>
      </c>
      <c r="D7902" s="6">
        <v>89957.890109890111</v>
      </c>
    </row>
    <row r="7903" spans="1:4" x14ac:dyDescent="0.35">
      <c r="A7903" s="12">
        <v>44220.25</v>
      </c>
      <c r="B7903" s="6">
        <v>93154.900000000009</v>
      </c>
      <c r="C7903" s="10">
        <v>93726</v>
      </c>
      <c r="D7903" s="6">
        <v>90323.218914237048</v>
      </c>
    </row>
    <row r="7904" spans="1:4" x14ac:dyDescent="0.35">
      <c r="A7904" s="12">
        <v>44220.291666666664</v>
      </c>
      <c r="B7904" s="6">
        <v>95578.1</v>
      </c>
      <c r="C7904" s="10">
        <v>95904</v>
      </c>
      <c r="D7904" s="6">
        <v>92296.340118938708</v>
      </c>
    </row>
    <row r="7905" spans="1:4" x14ac:dyDescent="0.35">
      <c r="A7905" s="12">
        <v>44220.333333333336</v>
      </c>
      <c r="B7905" s="6">
        <v>98104.8</v>
      </c>
      <c r="C7905" s="10">
        <v>99128</v>
      </c>
      <c r="D7905" s="6">
        <v>95594.969698679604</v>
      </c>
    </row>
    <row r="7906" spans="1:4" x14ac:dyDescent="0.35">
      <c r="A7906" s="12">
        <v>44220.375</v>
      </c>
      <c r="B7906" s="6">
        <v>98923</v>
      </c>
      <c r="C7906" s="10">
        <v>101257</v>
      </c>
      <c r="D7906" s="6">
        <v>97047.34873029773</v>
      </c>
    </row>
    <row r="7907" spans="1:4" x14ac:dyDescent="0.35">
      <c r="A7907" s="12">
        <v>44220.416666666664</v>
      </c>
      <c r="B7907" s="6">
        <v>98095.8</v>
      </c>
      <c r="C7907" s="10">
        <v>100930</v>
      </c>
      <c r="D7907" s="6">
        <v>96202.405044026527</v>
      </c>
    </row>
    <row r="7908" spans="1:4" x14ac:dyDescent="0.35">
      <c r="A7908" s="12">
        <v>44220.458333333336</v>
      </c>
      <c r="B7908" s="6">
        <v>96839.2</v>
      </c>
      <c r="C7908" s="10">
        <v>99560</v>
      </c>
      <c r="D7908" s="6">
        <v>96029.028389734274</v>
      </c>
    </row>
    <row r="7909" spans="1:4" x14ac:dyDescent="0.35">
      <c r="A7909" s="12">
        <v>44220.5</v>
      </c>
      <c r="B7909" s="6">
        <v>95783.4</v>
      </c>
      <c r="C7909" s="10">
        <v>98200</v>
      </c>
      <c r="D7909" s="6">
        <v>94692.598129307517</v>
      </c>
    </row>
    <row r="7910" spans="1:4" x14ac:dyDescent="0.35">
      <c r="A7910" s="12">
        <v>44220.541666666664</v>
      </c>
      <c r="B7910" s="6">
        <v>95016.8</v>
      </c>
      <c r="C7910" s="10">
        <v>97329</v>
      </c>
      <c r="D7910" s="6">
        <v>93893.594516665034</v>
      </c>
    </row>
    <row r="7911" spans="1:4" x14ac:dyDescent="0.35">
      <c r="A7911" s="12">
        <v>44220.583333333336</v>
      </c>
      <c r="B7911" s="6">
        <v>94266.3</v>
      </c>
      <c r="C7911" s="10">
        <v>96111</v>
      </c>
      <c r="D7911" s="6">
        <v>92872.544243070355</v>
      </c>
    </row>
    <row r="7912" spans="1:4" x14ac:dyDescent="0.35">
      <c r="A7912" s="12">
        <v>44220.625</v>
      </c>
      <c r="B7912" s="6">
        <v>94089.099999999977</v>
      </c>
      <c r="C7912" s="10">
        <v>95399</v>
      </c>
      <c r="D7912" s="6">
        <v>92183.485977798176</v>
      </c>
    </row>
    <row r="7913" spans="1:4" x14ac:dyDescent="0.35">
      <c r="A7913" s="12">
        <v>44220.666666666664</v>
      </c>
      <c r="B7913" s="6">
        <v>94937.4</v>
      </c>
      <c r="C7913" s="10">
        <v>95763</v>
      </c>
      <c r="D7913" s="6">
        <v>92968.75781914391</v>
      </c>
    </row>
    <row r="7914" spans="1:4" x14ac:dyDescent="0.35">
      <c r="A7914" s="12">
        <v>44220.708333333336</v>
      </c>
      <c r="B7914" s="6">
        <v>97433.3</v>
      </c>
      <c r="C7914" s="10">
        <v>98424</v>
      </c>
      <c r="D7914" s="6">
        <v>94898.503542723221</v>
      </c>
    </row>
    <row r="7915" spans="1:4" x14ac:dyDescent="0.35">
      <c r="A7915" s="12">
        <v>44220.75</v>
      </c>
      <c r="B7915" s="6">
        <v>101783.59999999999</v>
      </c>
      <c r="C7915" s="10">
        <v>103556</v>
      </c>
      <c r="D7915" s="6">
        <v>100449.07410964978</v>
      </c>
    </row>
    <row r="7916" spans="1:4" x14ac:dyDescent="0.35">
      <c r="A7916" s="12">
        <v>44220.791666666664</v>
      </c>
      <c r="B7916" s="6">
        <v>103515.6</v>
      </c>
      <c r="C7916" s="10">
        <v>105470</v>
      </c>
      <c r="D7916" s="6">
        <v>102888.50348837208</v>
      </c>
    </row>
    <row r="7917" spans="1:4" x14ac:dyDescent="0.35">
      <c r="A7917" s="12">
        <v>44220.833333333336</v>
      </c>
      <c r="B7917" s="6">
        <v>102498.29999999999</v>
      </c>
      <c r="C7917" s="10">
        <v>104208</v>
      </c>
      <c r="D7917" s="6">
        <v>101718.51711026616</v>
      </c>
    </row>
    <row r="7918" spans="1:4" x14ac:dyDescent="0.35">
      <c r="A7918" s="12">
        <v>44220.875</v>
      </c>
      <c r="B7918" s="6">
        <v>100430.1</v>
      </c>
      <c r="C7918" s="10">
        <v>102531</v>
      </c>
      <c r="D7918" s="6">
        <v>99767.90241498276</v>
      </c>
    </row>
    <row r="7919" spans="1:4" x14ac:dyDescent="0.35">
      <c r="A7919" s="12">
        <v>44220.916666666664</v>
      </c>
      <c r="B7919" s="6">
        <v>97134.39999999998</v>
      </c>
      <c r="C7919" s="10">
        <v>99667</v>
      </c>
      <c r="D7919" s="6">
        <v>96671.398882245907</v>
      </c>
    </row>
    <row r="7920" spans="1:4" x14ac:dyDescent="0.35">
      <c r="A7920" s="12">
        <v>44220.958333333336</v>
      </c>
      <c r="B7920" s="6">
        <v>93055.3</v>
      </c>
      <c r="C7920" s="10">
        <v>95830</v>
      </c>
      <c r="D7920" s="6">
        <v>92807.383553692358</v>
      </c>
    </row>
    <row r="7921" spans="1:4" x14ac:dyDescent="0.35">
      <c r="A7921" s="12">
        <v>44221</v>
      </c>
      <c r="B7921" s="6">
        <v>89255.5</v>
      </c>
      <c r="C7921" s="10">
        <v>92076</v>
      </c>
      <c r="D7921" s="6">
        <v>93283.43313806536</v>
      </c>
    </row>
    <row r="7922" spans="1:4" x14ac:dyDescent="0.35">
      <c r="A7922" s="12">
        <v>44221.041666666664</v>
      </c>
      <c r="B7922" s="6">
        <v>86614.299999999988</v>
      </c>
      <c r="C7922" s="10">
        <v>87214</v>
      </c>
      <c r="D7922" s="6">
        <v>85691.296293080988</v>
      </c>
    </row>
    <row r="7923" spans="1:4" x14ac:dyDescent="0.35">
      <c r="A7923" s="12">
        <v>44221.083333333336</v>
      </c>
      <c r="B7923" s="6">
        <v>85116.1</v>
      </c>
      <c r="C7923" s="10">
        <v>85742</v>
      </c>
      <c r="D7923" s="6">
        <v>84890.02139752591</v>
      </c>
    </row>
    <row r="7924" spans="1:4" x14ac:dyDescent="0.35">
      <c r="A7924" s="12">
        <v>44221.125</v>
      </c>
      <c r="B7924" s="6">
        <v>84572.9</v>
      </c>
      <c r="C7924" s="10">
        <v>85229</v>
      </c>
      <c r="D7924" s="6">
        <v>84301.09705365276</v>
      </c>
    </row>
    <row r="7925" spans="1:4" x14ac:dyDescent="0.35">
      <c r="A7925" s="12">
        <v>44221.166666666664</v>
      </c>
      <c r="B7925" s="6">
        <v>84849.900000000009</v>
      </c>
      <c r="C7925" s="10">
        <v>85649</v>
      </c>
      <c r="D7925" s="6">
        <v>84640.332976628706</v>
      </c>
    </row>
    <row r="7926" spans="1:4" x14ac:dyDescent="0.35">
      <c r="A7926" s="12">
        <v>44221.208333333336</v>
      </c>
      <c r="B7926" s="6">
        <v>86873.300000000017</v>
      </c>
      <c r="C7926" s="10">
        <v>87412</v>
      </c>
      <c r="D7926" s="6">
        <v>86606.165180912445</v>
      </c>
    </row>
    <row r="7927" spans="1:4" x14ac:dyDescent="0.35">
      <c r="A7927" s="12">
        <v>44221.25</v>
      </c>
      <c r="B7927" s="6">
        <v>91334.399999999994</v>
      </c>
      <c r="C7927" s="10">
        <v>91614</v>
      </c>
      <c r="D7927" s="6">
        <v>91619.554420837638</v>
      </c>
    </row>
    <row r="7928" spans="1:4" x14ac:dyDescent="0.35">
      <c r="A7928" s="12">
        <v>44221.291666666664</v>
      </c>
      <c r="B7928" s="6">
        <v>98336.1</v>
      </c>
      <c r="C7928" s="10">
        <v>97771</v>
      </c>
      <c r="D7928" s="6">
        <v>99529.552953498118</v>
      </c>
    </row>
    <row r="7929" spans="1:4" x14ac:dyDescent="0.35">
      <c r="A7929" s="12">
        <v>44221.333333333336</v>
      </c>
      <c r="B7929" s="6">
        <v>104095.7</v>
      </c>
      <c r="C7929" s="10">
        <v>103210</v>
      </c>
      <c r="D7929" s="6">
        <v>104807.84133446895</v>
      </c>
    </row>
    <row r="7930" spans="1:4" x14ac:dyDescent="0.35">
      <c r="A7930" s="12">
        <v>44221.375</v>
      </c>
      <c r="B7930" s="6">
        <v>106413.90000000001</v>
      </c>
      <c r="C7930" s="10">
        <v>105623</v>
      </c>
      <c r="D7930" s="6">
        <v>105250.44337227019</v>
      </c>
    </row>
    <row r="7931" spans="1:4" x14ac:dyDescent="0.35">
      <c r="A7931" s="12">
        <v>44221.416666666664</v>
      </c>
      <c r="B7931" s="6">
        <v>106993.5</v>
      </c>
      <c r="C7931" s="10">
        <v>106088</v>
      </c>
      <c r="D7931" s="6">
        <v>105269.48669802904</v>
      </c>
    </row>
    <row r="7932" spans="1:4" x14ac:dyDescent="0.35">
      <c r="A7932" s="12">
        <v>44221.458333333336</v>
      </c>
      <c r="B7932" s="6">
        <v>106902.2</v>
      </c>
      <c r="C7932" s="10">
        <v>105954</v>
      </c>
      <c r="D7932" s="6">
        <v>104582.84971120303</v>
      </c>
    </row>
    <row r="7933" spans="1:4" x14ac:dyDescent="0.35">
      <c r="A7933" s="12">
        <v>44221.5</v>
      </c>
      <c r="B7933" s="6">
        <v>106278</v>
      </c>
      <c r="C7933" s="10">
        <v>105260</v>
      </c>
      <c r="D7933" s="6">
        <v>103758.25677622102</v>
      </c>
    </row>
    <row r="7934" spans="1:4" x14ac:dyDescent="0.35">
      <c r="A7934" s="12">
        <v>44221.541666666664</v>
      </c>
      <c r="B7934" s="6">
        <v>105634.7</v>
      </c>
      <c r="C7934" s="10">
        <v>104695</v>
      </c>
      <c r="D7934" s="6">
        <v>103339.09137921549</v>
      </c>
    </row>
    <row r="7935" spans="1:4" x14ac:dyDescent="0.35">
      <c r="A7935" s="12">
        <v>44221.583333333336</v>
      </c>
      <c r="B7935" s="6">
        <v>104933.7</v>
      </c>
      <c r="C7935" s="10">
        <v>103907</v>
      </c>
      <c r="D7935" s="6">
        <v>102300.55232129699</v>
      </c>
    </row>
    <row r="7936" spans="1:4" x14ac:dyDescent="0.35">
      <c r="A7936" s="12">
        <v>44221.625</v>
      </c>
      <c r="B7936" s="6">
        <v>104170.5</v>
      </c>
      <c r="C7936" s="10">
        <v>102938</v>
      </c>
      <c r="D7936" s="6">
        <v>101085.35098676916</v>
      </c>
    </row>
    <row r="7937" spans="1:4" x14ac:dyDescent="0.35">
      <c r="A7937" s="12">
        <v>44221.666666666664</v>
      </c>
      <c r="B7937" s="6">
        <v>103972.19999999998</v>
      </c>
      <c r="C7937" s="10">
        <v>102827</v>
      </c>
      <c r="D7937" s="6">
        <v>101103.78023893855</v>
      </c>
    </row>
    <row r="7938" spans="1:4" x14ac:dyDescent="0.35">
      <c r="A7938" s="12">
        <v>44221.708333333336</v>
      </c>
      <c r="B7938" s="6">
        <v>105036.20000000001</v>
      </c>
      <c r="C7938" s="10">
        <v>104465</v>
      </c>
      <c r="D7938" s="6">
        <v>103086.2865799912</v>
      </c>
    </row>
    <row r="7939" spans="1:4" x14ac:dyDescent="0.35">
      <c r="A7939" s="12">
        <v>44221.75</v>
      </c>
      <c r="B7939" s="6">
        <v>108641.1</v>
      </c>
      <c r="C7939" s="10">
        <v>108908</v>
      </c>
      <c r="D7939" s="6">
        <v>107389.66959578208</v>
      </c>
    </row>
    <row r="7940" spans="1:4" x14ac:dyDescent="0.35">
      <c r="A7940" s="12">
        <v>44221.791666666664</v>
      </c>
      <c r="B7940" s="6">
        <v>109250.5</v>
      </c>
      <c r="C7940" s="10">
        <v>110028</v>
      </c>
      <c r="D7940" s="6">
        <v>109692.45982851701</v>
      </c>
    </row>
    <row r="7941" spans="1:4" x14ac:dyDescent="0.35">
      <c r="A7941" s="12">
        <v>44221.833333333336</v>
      </c>
      <c r="B7941" s="6">
        <v>107243.09999999999</v>
      </c>
      <c r="C7941" s="10">
        <v>107808</v>
      </c>
      <c r="D7941" s="6">
        <v>108519.38049678013</v>
      </c>
    </row>
    <row r="7942" spans="1:4" x14ac:dyDescent="0.35">
      <c r="A7942" s="12">
        <v>44221.875</v>
      </c>
      <c r="B7942" s="6">
        <v>104557.6</v>
      </c>
      <c r="C7942" s="10">
        <v>104967</v>
      </c>
      <c r="D7942" s="6">
        <v>106225.9475061291</v>
      </c>
    </row>
    <row r="7943" spans="1:4" x14ac:dyDescent="0.35">
      <c r="A7943" s="12">
        <v>44221.916666666664</v>
      </c>
      <c r="B7943" s="6">
        <v>100940.4</v>
      </c>
      <c r="C7943" s="10">
        <v>100896</v>
      </c>
      <c r="D7943" s="6">
        <v>102801.90048805223</v>
      </c>
    </row>
    <row r="7944" spans="1:4" x14ac:dyDescent="0.35">
      <c r="A7944" s="12">
        <v>44221.958333333336</v>
      </c>
      <c r="B7944" s="6">
        <v>96161</v>
      </c>
      <c r="C7944" s="10">
        <v>96217</v>
      </c>
      <c r="D7944" s="6">
        <v>97214.001454427926</v>
      </c>
    </row>
    <row r="7945" spans="1:4" x14ac:dyDescent="0.35">
      <c r="A7945" s="12">
        <v>44222</v>
      </c>
      <c r="B7945" s="6">
        <v>91549.9</v>
      </c>
      <c r="C7945" s="10">
        <v>91676</v>
      </c>
      <c r="D7945" s="6">
        <v>90902.45786494459</v>
      </c>
    </row>
    <row r="7946" spans="1:4" x14ac:dyDescent="0.35">
      <c r="A7946" s="12">
        <v>44222.041666666664</v>
      </c>
      <c r="B7946" s="6">
        <v>88258.299999999988</v>
      </c>
      <c r="C7946" s="10">
        <v>88393</v>
      </c>
      <c r="D7946" s="6">
        <v>87747.81275975937</v>
      </c>
    </row>
    <row r="7947" spans="1:4" x14ac:dyDescent="0.35">
      <c r="A7947" s="12">
        <v>44222.083333333336</v>
      </c>
      <c r="B7947" s="6">
        <v>86404.4</v>
      </c>
      <c r="C7947" s="10">
        <v>86584</v>
      </c>
      <c r="D7947" s="6">
        <v>85704.085068138113</v>
      </c>
    </row>
    <row r="7948" spans="1:4" x14ac:dyDescent="0.35">
      <c r="A7948" s="12">
        <v>44222.125</v>
      </c>
      <c r="B7948" s="6">
        <v>85463.400000000009</v>
      </c>
      <c r="C7948" s="10">
        <v>85606</v>
      </c>
      <c r="D7948" s="6">
        <v>83821.954122189418</v>
      </c>
    </row>
    <row r="7949" spans="1:4" x14ac:dyDescent="0.35">
      <c r="A7949" s="12">
        <v>44222.166666666664</v>
      </c>
      <c r="B7949" s="6">
        <v>85551.2</v>
      </c>
      <c r="C7949" s="10">
        <v>85658</v>
      </c>
      <c r="D7949" s="6">
        <v>83757.311127669353</v>
      </c>
    </row>
    <row r="7950" spans="1:4" x14ac:dyDescent="0.35">
      <c r="A7950" s="12">
        <v>44222.208333333336</v>
      </c>
      <c r="B7950" s="6">
        <v>86996.7</v>
      </c>
      <c r="C7950" s="10">
        <v>87387</v>
      </c>
      <c r="D7950" s="6">
        <v>85494.188727193949</v>
      </c>
    </row>
    <row r="7951" spans="1:4" x14ac:dyDescent="0.35">
      <c r="A7951" s="12">
        <v>44222.25</v>
      </c>
      <c r="B7951" s="6">
        <v>91081</v>
      </c>
      <c r="C7951" s="10">
        <v>91646</v>
      </c>
      <c r="D7951" s="6">
        <v>90438.766740851075</v>
      </c>
    </row>
    <row r="7952" spans="1:4" x14ac:dyDescent="0.35">
      <c r="A7952" s="12">
        <v>44222.291666666664</v>
      </c>
      <c r="B7952" s="6">
        <v>97106</v>
      </c>
      <c r="C7952" s="10">
        <v>98522</v>
      </c>
      <c r="D7952" s="6">
        <v>98571.763172124818</v>
      </c>
    </row>
    <row r="7953" spans="1:4" x14ac:dyDescent="0.35">
      <c r="A7953" s="12">
        <v>44222.333333333336</v>
      </c>
      <c r="B7953" s="6">
        <v>102581.9</v>
      </c>
      <c r="C7953" s="10">
        <v>103918</v>
      </c>
      <c r="D7953" s="6">
        <v>103405.52391950729</v>
      </c>
    </row>
    <row r="7954" spans="1:4" x14ac:dyDescent="0.35">
      <c r="A7954" s="12">
        <v>44222.375</v>
      </c>
      <c r="B7954" s="6">
        <v>104783.2</v>
      </c>
      <c r="C7954" s="10">
        <v>105355</v>
      </c>
      <c r="D7954" s="6">
        <v>103091.08676571146</v>
      </c>
    </row>
    <row r="7955" spans="1:4" x14ac:dyDescent="0.35">
      <c r="A7955" s="12">
        <v>44222.416666666664</v>
      </c>
      <c r="B7955" s="6">
        <v>105334.00000000001</v>
      </c>
      <c r="C7955" s="10">
        <v>104986</v>
      </c>
      <c r="D7955" s="6">
        <v>101571.98602297227</v>
      </c>
    </row>
    <row r="7956" spans="1:4" x14ac:dyDescent="0.35">
      <c r="A7956" s="12">
        <v>44222.458333333336</v>
      </c>
      <c r="B7956" s="6">
        <v>105593.79999999999</v>
      </c>
      <c r="C7956" s="10">
        <v>104220</v>
      </c>
      <c r="D7956" s="6">
        <v>100658.5703442091</v>
      </c>
    </row>
    <row r="7957" spans="1:4" x14ac:dyDescent="0.35">
      <c r="A7957" s="12">
        <v>44222.5</v>
      </c>
      <c r="B7957" s="6">
        <v>105293.20000000001</v>
      </c>
      <c r="C7957" s="10">
        <v>103193</v>
      </c>
      <c r="D7957" s="6">
        <v>99429.681569443055</v>
      </c>
    </row>
    <row r="7958" spans="1:4" x14ac:dyDescent="0.35">
      <c r="A7958" s="12">
        <v>44222.541666666664</v>
      </c>
      <c r="B7958" s="6">
        <v>104743.59999999999</v>
      </c>
      <c r="C7958" s="10">
        <v>102381</v>
      </c>
      <c r="D7958" s="6">
        <v>98267.728016564564</v>
      </c>
    </row>
    <row r="7959" spans="1:4" x14ac:dyDescent="0.35">
      <c r="A7959" s="12">
        <v>44222.583333333336</v>
      </c>
      <c r="B7959" s="6">
        <v>103677</v>
      </c>
      <c r="C7959" s="10">
        <v>101476</v>
      </c>
      <c r="D7959" s="6">
        <v>97497.949290276039</v>
      </c>
    </row>
    <row r="7960" spans="1:4" x14ac:dyDescent="0.35">
      <c r="A7960" s="12">
        <v>44222.625</v>
      </c>
      <c r="B7960" s="6">
        <v>102369.2</v>
      </c>
      <c r="C7960" s="10">
        <v>100370</v>
      </c>
      <c r="D7960" s="6">
        <v>96424.678091346519</v>
      </c>
    </row>
    <row r="7961" spans="1:4" x14ac:dyDescent="0.35">
      <c r="A7961" s="12">
        <v>44222.666666666664</v>
      </c>
      <c r="B7961" s="6">
        <v>101733</v>
      </c>
      <c r="C7961" s="10">
        <v>100006</v>
      </c>
      <c r="D7961" s="6">
        <v>96462.923634919716</v>
      </c>
    </row>
    <row r="7962" spans="1:4" x14ac:dyDescent="0.35">
      <c r="A7962" s="12">
        <v>44222.708333333336</v>
      </c>
      <c r="B7962" s="6">
        <v>102183.59999999998</v>
      </c>
      <c r="C7962" s="10">
        <v>101446</v>
      </c>
      <c r="D7962" s="6">
        <v>98692.071269685912</v>
      </c>
    </row>
    <row r="7963" spans="1:4" x14ac:dyDescent="0.35">
      <c r="A7963" s="12">
        <v>44222.75</v>
      </c>
      <c r="B7963" s="6">
        <v>104878.79999999999</v>
      </c>
      <c r="C7963" s="10">
        <v>105625</v>
      </c>
      <c r="D7963" s="6">
        <v>102426.65442979615</v>
      </c>
    </row>
    <row r="7964" spans="1:4" x14ac:dyDescent="0.35">
      <c r="A7964" s="12">
        <v>44222.791666666664</v>
      </c>
      <c r="B7964" s="6">
        <v>105774.90000000001</v>
      </c>
      <c r="C7964" s="10">
        <v>106908</v>
      </c>
      <c r="D7964" s="6">
        <v>105313.34969329755</v>
      </c>
    </row>
    <row r="7965" spans="1:4" x14ac:dyDescent="0.35">
      <c r="A7965" s="12">
        <v>44222.833333333336</v>
      </c>
      <c r="B7965" s="6">
        <v>103860.80000000002</v>
      </c>
      <c r="C7965" s="10">
        <v>105302</v>
      </c>
      <c r="D7965" s="6">
        <v>104969.20615087198</v>
      </c>
    </row>
    <row r="7966" spans="1:4" x14ac:dyDescent="0.35">
      <c r="A7966" s="12">
        <v>44222.875</v>
      </c>
      <c r="B7966" s="6">
        <v>101242.8</v>
      </c>
      <c r="C7966" s="10">
        <v>103044</v>
      </c>
      <c r="D7966" s="6">
        <v>103518.95660492883</v>
      </c>
    </row>
    <row r="7967" spans="1:4" x14ac:dyDescent="0.35">
      <c r="A7967" s="12">
        <v>44222.916666666664</v>
      </c>
      <c r="B7967" s="6">
        <v>97747.400000000009</v>
      </c>
      <c r="C7967" s="10">
        <v>99278</v>
      </c>
      <c r="D7967" s="6">
        <v>100261.94851907951</v>
      </c>
    </row>
    <row r="7968" spans="1:4" x14ac:dyDescent="0.35">
      <c r="A7968" s="12">
        <v>44222.958333333336</v>
      </c>
      <c r="B7968" s="6">
        <v>93130.099999999991</v>
      </c>
      <c r="C7968" s="10">
        <v>94583</v>
      </c>
      <c r="D7968" s="6">
        <v>95583.38483621263</v>
      </c>
    </row>
    <row r="7969" spans="1:4" x14ac:dyDescent="0.35">
      <c r="A7969" s="12">
        <v>44223</v>
      </c>
      <c r="B7969" s="6">
        <v>88875</v>
      </c>
      <c r="C7969" s="10">
        <v>90083</v>
      </c>
      <c r="D7969" s="6">
        <v>90818.867757149681</v>
      </c>
    </row>
    <row r="7970" spans="1:4" x14ac:dyDescent="0.35">
      <c r="A7970" s="12">
        <v>44223.041666666664</v>
      </c>
      <c r="B7970" s="6">
        <v>85587.599999999991</v>
      </c>
      <c r="C7970" s="10">
        <v>85899</v>
      </c>
      <c r="D7970" s="6">
        <v>87747.81275975937</v>
      </c>
    </row>
    <row r="7971" spans="1:4" x14ac:dyDescent="0.35">
      <c r="A7971" s="12">
        <v>44223.083333333336</v>
      </c>
      <c r="B7971" s="6">
        <v>83720</v>
      </c>
      <c r="C7971" s="10">
        <v>84136</v>
      </c>
      <c r="D7971" s="6">
        <v>86603.079285455518</v>
      </c>
    </row>
    <row r="7972" spans="1:4" x14ac:dyDescent="0.35">
      <c r="A7972" s="12">
        <v>44223.125</v>
      </c>
      <c r="B7972" s="6">
        <v>83116.799999999988</v>
      </c>
      <c r="C7972" s="10">
        <v>83243</v>
      </c>
      <c r="D7972" s="6">
        <v>85662.753146284987</v>
      </c>
    </row>
    <row r="7973" spans="1:4" x14ac:dyDescent="0.35">
      <c r="A7973" s="12">
        <v>44223.166666666664</v>
      </c>
      <c r="B7973" s="6">
        <v>83293.899999999994</v>
      </c>
      <c r="C7973" s="10">
        <v>83370</v>
      </c>
      <c r="D7973" s="6">
        <v>86519.638833715711</v>
      </c>
    </row>
    <row r="7974" spans="1:4" x14ac:dyDescent="0.35">
      <c r="A7974" s="12">
        <v>44223.208333333336</v>
      </c>
      <c r="B7974" s="6">
        <v>85101.9</v>
      </c>
      <c r="C7974" s="10">
        <v>84948</v>
      </c>
      <c r="D7974" s="6">
        <v>88289.285959321482</v>
      </c>
    </row>
    <row r="7975" spans="1:4" x14ac:dyDescent="0.35">
      <c r="A7975" s="12">
        <v>44223.25</v>
      </c>
      <c r="B7975" s="6">
        <v>89317.5</v>
      </c>
      <c r="C7975" s="10">
        <v>88886</v>
      </c>
      <c r="D7975" s="6">
        <v>93229.861245221386</v>
      </c>
    </row>
    <row r="7976" spans="1:4" x14ac:dyDescent="0.35">
      <c r="A7976" s="12">
        <v>44223.291666666664</v>
      </c>
      <c r="B7976" s="6">
        <v>95920.200000000012</v>
      </c>
      <c r="C7976" s="10">
        <v>94861</v>
      </c>
      <c r="D7976" s="6">
        <v>101259.3757747182</v>
      </c>
    </row>
    <row r="7977" spans="1:4" x14ac:dyDescent="0.35">
      <c r="A7977" s="12">
        <v>44223.333333333336</v>
      </c>
      <c r="B7977" s="6">
        <v>101382.7</v>
      </c>
      <c r="C7977" s="10">
        <v>99979</v>
      </c>
      <c r="D7977" s="6">
        <v>106937.46593925881</v>
      </c>
    </row>
    <row r="7978" spans="1:4" x14ac:dyDescent="0.35">
      <c r="A7978" s="12">
        <v>44223.375</v>
      </c>
      <c r="B7978" s="6">
        <v>103210.5</v>
      </c>
      <c r="C7978" s="10">
        <v>101847</v>
      </c>
      <c r="D7978" s="6">
        <v>106463.41716229379</v>
      </c>
    </row>
    <row r="7979" spans="1:4" x14ac:dyDescent="0.35">
      <c r="A7979" s="12">
        <v>44223.416666666664</v>
      </c>
      <c r="B7979" s="6">
        <v>103374.70000000001</v>
      </c>
      <c r="C7979" s="10">
        <v>101733</v>
      </c>
      <c r="D7979" s="6">
        <v>105493.64813092885</v>
      </c>
    </row>
    <row r="7980" spans="1:4" x14ac:dyDescent="0.35">
      <c r="A7980" s="12">
        <v>44223.458333333336</v>
      </c>
      <c r="B7980" s="6">
        <v>102939.59999999999</v>
      </c>
      <c r="C7980" s="10">
        <v>101271</v>
      </c>
      <c r="D7980" s="6">
        <v>104296.48525808749</v>
      </c>
    </row>
    <row r="7981" spans="1:4" x14ac:dyDescent="0.35">
      <c r="A7981" s="12">
        <v>44223.5</v>
      </c>
      <c r="B7981" s="6">
        <v>102417.59999999999</v>
      </c>
      <c r="C7981" s="10">
        <v>100624</v>
      </c>
      <c r="D7981" s="6">
        <v>103515.29204389927</v>
      </c>
    </row>
    <row r="7982" spans="1:4" x14ac:dyDescent="0.35">
      <c r="A7982" s="12">
        <v>44223.541666666664</v>
      </c>
      <c r="B7982" s="6">
        <v>101581.40000000001</v>
      </c>
      <c r="C7982" s="10">
        <v>99989</v>
      </c>
      <c r="D7982" s="6">
        <v>102207.54845588779</v>
      </c>
    </row>
    <row r="7983" spans="1:4" x14ac:dyDescent="0.35">
      <c r="A7983" s="12">
        <v>44223.583333333336</v>
      </c>
      <c r="B7983" s="6">
        <v>100883.2</v>
      </c>
      <c r="C7983" s="10">
        <v>99211</v>
      </c>
      <c r="D7983" s="6">
        <v>101907.6997234658</v>
      </c>
    </row>
    <row r="7984" spans="1:4" x14ac:dyDescent="0.35">
      <c r="A7984" s="12">
        <v>44223.625</v>
      </c>
      <c r="B7984" s="6">
        <v>100135</v>
      </c>
      <c r="C7984" s="10">
        <v>98458</v>
      </c>
      <c r="D7984" s="6">
        <v>101448.82274879706</v>
      </c>
    </row>
    <row r="7985" spans="1:4" x14ac:dyDescent="0.35">
      <c r="A7985" s="12">
        <v>44223.666666666664</v>
      </c>
      <c r="B7985" s="6">
        <v>99756.900000000009</v>
      </c>
      <c r="C7985" s="10">
        <v>98508</v>
      </c>
      <c r="D7985" s="6">
        <v>100951.90579541713</v>
      </c>
    </row>
    <row r="7986" spans="1:4" x14ac:dyDescent="0.35">
      <c r="A7986" s="12">
        <v>44223.708333333336</v>
      </c>
      <c r="B7986" s="6">
        <v>101309.9</v>
      </c>
      <c r="C7986" s="10">
        <v>100771</v>
      </c>
      <c r="D7986" s="6">
        <v>103420.01694990657</v>
      </c>
    </row>
    <row r="7987" spans="1:4" x14ac:dyDescent="0.35">
      <c r="A7987" s="12">
        <v>44223.75</v>
      </c>
      <c r="B7987" s="6">
        <v>105774.39999999999</v>
      </c>
      <c r="C7987" s="10">
        <v>105615</v>
      </c>
      <c r="D7987" s="6">
        <v>108262.29894748199</v>
      </c>
    </row>
    <row r="7988" spans="1:4" x14ac:dyDescent="0.35">
      <c r="A7988" s="12">
        <v>44223.791666666664</v>
      </c>
      <c r="B7988" s="6">
        <v>108121.3</v>
      </c>
      <c r="C7988" s="10">
        <v>107511</v>
      </c>
      <c r="D7988" s="6">
        <v>111517.90150262942</v>
      </c>
    </row>
    <row r="7989" spans="1:4" x14ac:dyDescent="0.35">
      <c r="A7989" s="12">
        <v>44223.833333333336</v>
      </c>
      <c r="B7989" s="6">
        <v>107048.3</v>
      </c>
      <c r="C7989" s="10">
        <v>106229</v>
      </c>
      <c r="D7989" s="6">
        <v>111356.15759774897</v>
      </c>
    </row>
    <row r="7990" spans="1:4" x14ac:dyDescent="0.35">
      <c r="A7990" s="12">
        <v>44223.875</v>
      </c>
      <c r="B7990" s="6">
        <v>105216.3</v>
      </c>
      <c r="C7990" s="10">
        <v>104560</v>
      </c>
      <c r="D7990" s="6">
        <v>109241.65911526099</v>
      </c>
    </row>
    <row r="7991" spans="1:4" x14ac:dyDescent="0.35">
      <c r="A7991" s="12">
        <v>44223.916666666664</v>
      </c>
      <c r="B7991" s="6">
        <v>102326.5</v>
      </c>
      <c r="C7991" s="10">
        <v>101417</v>
      </c>
      <c r="D7991" s="6">
        <v>106120.86778473275</v>
      </c>
    </row>
    <row r="7992" spans="1:4" x14ac:dyDescent="0.35">
      <c r="A7992" s="12">
        <v>44223.958333333336</v>
      </c>
      <c r="B7992" s="6">
        <v>98051.5</v>
      </c>
      <c r="C7992" s="10">
        <v>97098</v>
      </c>
      <c r="D7992" s="6">
        <v>101426.55221202645</v>
      </c>
    </row>
    <row r="7993" spans="1:4" x14ac:dyDescent="0.35">
      <c r="A7993" s="12">
        <v>44224</v>
      </c>
      <c r="B7993" s="6">
        <v>94002.499999999985</v>
      </c>
      <c r="C7993" s="10">
        <v>92850</v>
      </c>
      <c r="D7993" s="6">
        <v>96778.451517814436</v>
      </c>
    </row>
    <row r="7994" spans="1:4" x14ac:dyDescent="0.35">
      <c r="A7994" s="12">
        <v>44224.041666666664</v>
      </c>
      <c r="B7994" s="10">
        <v>91389</v>
      </c>
      <c r="C7994" s="10">
        <v>91455</v>
      </c>
      <c r="D7994" s="6">
        <v>94259.513964020633</v>
      </c>
    </row>
    <row r="7995" spans="1:4" x14ac:dyDescent="0.35">
      <c r="A7995" s="12">
        <v>44224.083333333336</v>
      </c>
      <c r="B7995" s="10">
        <v>90121</v>
      </c>
      <c r="C7995" s="10">
        <v>90199</v>
      </c>
      <c r="D7995" s="6">
        <v>92296.599359393382</v>
      </c>
    </row>
    <row r="7996" spans="1:4" x14ac:dyDescent="0.35">
      <c r="A7996" s="12">
        <v>44224.125</v>
      </c>
      <c r="B7996" s="10">
        <v>89860</v>
      </c>
      <c r="C7996" s="10">
        <v>89960</v>
      </c>
      <c r="D7996" s="6">
        <v>92285.0652021032</v>
      </c>
    </row>
    <row r="7997" spans="1:4" x14ac:dyDescent="0.35">
      <c r="A7997" s="12">
        <v>44224.166666666664</v>
      </c>
      <c r="B7997" s="10">
        <v>90680</v>
      </c>
      <c r="C7997" s="10">
        <v>90688</v>
      </c>
      <c r="D7997" s="6">
        <v>93169.290601866771</v>
      </c>
    </row>
    <row r="7998" spans="1:4" x14ac:dyDescent="0.35">
      <c r="A7998" s="12">
        <v>44224.208333333336</v>
      </c>
      <c r="B7998" s="10">
        <v>93059</v>
      </c>
      <c r="C7998" s="10">
        <v>92915</v>
      </c>
      <c r="D7998" s="6">
        <v>95837.921988740796</v>
      </c>
    </row>
    <row r="7999" spans="1:4" x14ac:dyDescent="0.35">
      <c r="A7999" s="12">
        <v>44224.25</v>
      </c>
      <c r="B7999" s="10">
        <v>97810</v>
      </c>
      <c r="C7999" s="10">
        <v>97597</v>
      </c>
      <c r="D7999" s="6">
        <v>100817.84101060887</v>
      </c>
    </row>
    <row r="8000" spans="1:4" x14ac:dyDescent="0.35">
      <c r="A8000" s="12">
        <v>44224.291666666664</v>
      </c>
      <c r="B8000" s="10">
        <v>105056</v>
      </c>
      <c r="C8000" s="10">
        <v>104407</v>
      </c>
      <c r="D8000" s="6">
        <v>109385.21874332937</v>
      </c>
    </row>
    <row r="8001" spans="1:4" x14ac:dyDescent="0.35">
      <c r="A8001" s="12">
        <v>44224.333333333336</v>
      </c>
      <c r="B8001" s="10">
        <v>111313</v>
      </c>
      <c r="C8001" s="10">
        <v>109678</v>
      </c>
      <c r="D8001" s="6">
        <v>113900.86783566352</v>
      </c>
    </row>
    <row r="8002" spans="1:4" x14ac:dyDescent="0.35">
      <c r="A8002" s="12">
        <v>44224.375</v>
      </c>
      <c r="B8002" s="10">
        <v>113628</v>
      </c>
      <c r="C8002" s="10">
        <v>110862</v>
      </c>
      <c r="D8002" s="6">
        <v>113013.05310837043</v>
      </c>
    </row>
    <row r="8003" spans="1:4" x14ac:dyDescent="0.35">
      <c r="A8003" s="12">
        <v>44224.416666666664</v>
      </c>
      <c r="B8003" s="10">
        <v>113297</v>
      </c>
      <c r="C8003" s="10">
        <v>109764</v>
      </c>
      <c r="D8003" s="6">
        <v>111539.97967914651</v>
      </c>
    </row>
    <row r="8004" spans="1:4" x14ac:dyDescent="0.35">
      <c r="A8004" s="12">
        <v>44224.458333333336</v>
      </c>
      <c r="B8004" s="10">
        <v>111301</v>
      </c>
      <c r="C8004" s="10">
        <v>108225</v>
      </c>
      <c r="D8004" s="6">
        <v>109267.42489908478</v>
      </c>
    </row>
    <row r="8005" spans="1:4" x14ac:dyDescent="0.35">
      <c r="A8005" s="12">
        <v>44224.5</v>
      </c>
      <c r="B8005" s="10">
        <v>109081</v>
      </c>
      <c r="C8005" s="10">
        <v>106725</v>
      </c>
      <c r="D8005" s="6">
        <v>107447.06867422296</v>
      </c>
    </row>
    <row r="8006" spans="1:4" x14ac:dyDescent="0.35">
      <c r="A8006" s="12">
        <v>44224.541666666664</v>
      </c>
      <c r="B8006" s="10">
        <v>107339</v>
      </c>
      <c r="C8006" s="10">
        <v>105214</v>
      </c>
      <c r="D8006" s="6">
        <v>105310.25882628559</v>
      </c>
    </row>
    <row r="8007" spans="1:4" x14ac:dyDescent="0.35">
      <c r="A8007" s="12">
        <v>44224.583333333336</v>
      </c>
      <c r="B8007" s="10">
        <v>106273</v>
      </c>
      <c r="C8007" s="10">
        <v>103825</v>
      </c>
      <c r="D8007" s="6">
        <v>104797.55583646838</v>
      </c>
    </row>
    <row r="8008" spans="1:4" x14ac:dyDescent="0.35">
      <c r="A8008" s="12">
        <v>44224.625</v>
      </c>
      <c r="B8008" s="10">
        <v>105299</v>
      </c>
      <c r="C8008" s="10">
        <v>102612</v>
      </c>
      <c r="D8008" s="6">
        <v>103608.7431211184</v>
      </c>
    </row>
    <row r="8009" spans="1:4" x14ac:dyDescent="0.35">
      <c r="A8009" s="12">
        <v>44224.666666666664</v>
      </c>
      <c r="B8009" s="10">
        <v>105280</v>
      </c>
      <c r="C8009" s="10">
        <v>102369</v>
      </c>
      <c r="D8009" s="6">
        <v>103706.0265992878</v>
      </c>
    </row>
    <row r="8010" spans="1:4" x14ac:dyDescent="0.35">
      <c r="A8010" s="12">
        <v>44224.708333333336</v>
      </c>
      <c r="B8010" s="10">
        <v>107605</v>
      </c>
      <c r="C8010" s="10">
        <v>104370</v>
      </c>
      <c r="D8010" s="6">
        <v>105608.26446294019</v>
      </c>
    </row>
    <row r="8011" spans="1:4" x14ac:dyDescent="0.35">
      <c r="A8011" s="12">
        <v>44224.75</v>
      </c>
      <c r="B8011" s="10">
        <v>113184</v>
      </c>
      <c r="C8011" s="10">
        <v>109553</v>
      </c>
      <c r="D8011" s="6">
        <v>110482.51133970756</v>
      </c>
    </row>
    <row r="8012" spans="1:4" x14ac:dyDescent="0.35">
      <c r="A8012" s="12">
        <v>44224.791666666664</v>
      </c>
      <c r="B8012" s="10">
        <v>116630</v>
      </c>
      <c r="C8012" s="10">
        <v>112681</v>
      </c>
      <c r="D8012" s="6">
        <v>114083.27823463146</v>
      </c>
    </row>
    <row r="8013" spans="1:4" x14ac:dyDescent="0.35">
      <c r="A8013" s="12">
        <v>44224.833333333336</v>
      </c>
      <c r="B8013" s="10">
        <v>116007</v>
      </c>
      <c r="C8013" s="10">
        <v>112709</v>
      </c>
      <c r="D8013" s="6">
        <v>114155.15902853775</v>
      </c>
    </row>
    <row r="8014" spans="1:4" x14ac:dyDescent="0.35">
      <c r="A8014" s="12">
        <v>44224.875</v>
      </c>
      <c r="B8014" s="10">
        <v>114263</v>
      </c>
      <c r="C8014" s="10">
        <v>111716</v>
      </c>
      <c r="D8014" s="6">
        <v>112931.54830791189</v>
      </c>
    </row>
    <row r="8015" spans="1:4" x14ac:dyDescent="0.35">
      <c r="A8015" s="12">
        <v>44224.916666666664</v>
      </c>
      <c r="B8015" s="10">
        <v>111228</v>
      </c>
      <c r="C8015" s="10">
        <v>109153</v>
      </c>
      <c r="D8015" s="6">
        <v>110019.56488016134</v>
      </c>
    </row>
    <row r="8016" spans="1:4" x14ac:dyDescent="0.35">
      <c r="A8016" s="12">
        <v>44224.958333333336</v>
      </c>
      <c r="B8016" s="10">
        <v>106973</v>
      </c>
      <c r="C8016" s="10">
        <v>105086</v>
      </c>
      <c r="D8016" s="6">
        <v>105336.86494907444</v>
      </c>
    </row>
    <row r="8017" spans="1:4" x14ac:dyDescent="0.35">
      <c r="A8017" s="12">
        <v>44225</v>
      </c>
      <c r="B8017" s="10">
        <v>102939</v>
      </c>
      <c r="C8017" s="10">
        <v>101330</v>
      </c>
      <c r="D8017" s="6">
        <v>99964.426331494673</v>
      </c>
    </row>
    <row r="8018" spans="1:4" x14ac:dyDescent="0.35">
      <c r="A8018" s="12">
        <v>44225.041666666664</v>
      </c>
      <c r="B8018" s="10">
        <v>100390</v>
      </c>
      <c r="C8018" s="10">
        <v>100092</v>
      </c>
      <c r="D8018" s="6">
        <v>97247.593479066316</v>
      </c>
    </row>
    <row r="8019" spans="1:4" x14ac:dyDescent="0.35">
      <c r="A8019" s="12">
        <v>44225.083333333336</v>
      </c>
      <c r="B8019" s="10">
        <v>98969</v>
      </c>
      <c r="C8019" s="10">
        <v>98667</v>
      </c>
      <c r="D8019" s="6">
        <v>95513.368480725636</v>
      </c>
    </row>
    <row r="8020" spans="1:4" x14ac:dyDescent="0.35">
      <c r="A8020" s="12">
        <v>44225.125</v>
      </c>
      <c r="B8020" s="10">
        <v>98590</v>
      </c>
      <c r="C8020" s="10">
        <v>98218</v>
      </c>
      <c r="D8020" s="6">
        <v>94574.063389069124</v>
      </c>
    </row>
    <row r="8021" spans="1:4" x14ac:dyDescent="0.35">
      <c r="A8021" s="12">
        <v>44225.166666666664</v>
      </c>
      <c r="B8021" s="10">
        <v>99229</v>
      </c>
      <c r="C8021" s="10">
        <v>98527</v>
      </c>
      <c r="D8021" s="6">
        <v>94444.409902972417</v>
      </c>
    </row>
    <row r="8022" spans="1:4" x14ac:dyDescent="0.35">
      <c r="A8022" s="12">
        <v>44225.208333333336</v>
      </c>
      <c r="B8022" s="10">
        <v>101187</v>
      </c>
      <c r="C8022" s="10">
        <v>100591</v>
      </c>
      <c r="D8022" s="6">
        <v>97103.236364347002</v>
      </c>
    </row>
    <row r="8023" spans="1:4" x14ac:dyDescent="0.35">
      <c r="A8023" s="12">
        <v>44225.25</v>
      </c>
      <c r="B8023" s="10">
        <v>105655</v>
      </c>
      <c r="C8023" s="10">
        <v>104927</v>
      </c>
      <c r="D8023" s="6">
        <v>102118.163592233</v>
      </c>
    </row>
    <row r="8024" spans="1:4" x14ac:dyDescent="0.35">
      <c r="A8024" s="12">
        <v>44225.291666666664</v>
      </c>
      <c r="B8024" s="10">
        <v>112566</v>
      </c>
      <c r="C8024" s="10">
        <v>111576</v>
      </c>
      <c r="D8024" s="6">
        <v>109698.00557103065</v>
      </c>
    </row>
    <row r="8025" spans="1:4" x14ac:dyDescent="0.35">
      <c r="A8025" s="12">
        <v>44225.333333333336</v>
      </c>
      <c r="B8025" s="10">
        <v>117589</v>
      </c>
      <c r="C8025" s="10">
        <v>116700</v>
      </c>
      <c r="D8025" s="6">
        <v>114152.39451527543</v>
      </c>
    </row>
    <row r="8026" spans="1:4" x14ac:dyDescent="0.35">
      <c r="A8026" s="12">
        <v>44225.375</v>
      </c>
      <c r="B8026" s="10">
        <v>117945</v>
      </c>
      <c r="C8026" s="10">
        <v>117479</v>
      </c>
      <c r="D8026" s="6">
        <v>113302.82898863002</v>
      </c>
    </row>
    <row r="8027" spans="1:4" x14ac:dyDescent="0.35">
      <c r="A8027" s="12">
        <v>44225.416666666664</v>
      </c>
      <c r="B8027" s="10">
        <v>115626</v>
      </c>
      <c r="C8027" s="10">
        <v>115841</v>
      </c>
      <c r="D8027" s="6">
        <v>111221.18613529933</v>
      </c>
    </row>
    <row r="8028" spans="1:4" x14ac:dyDescent="0.35">
      <c r="A8028" s="12">
        <v>44225.458333333336</v>
      </c>
      <c r="B8028" s="10">
        <v>113538</v>
      </c>
      <c r="C8028" s="10">
        <v>113560</v>
      </c>
      <c r="D8028" s="6">
        <v>108549.33515911704</v>
      </c>
    </row>
    <row r="8029" spans="1:4" x14ac:dyDescent="0.35">
      <c r="A8029" s="12">
        <v>44225.5</v>
      </c>
      <c r="B8029" s="10">
        <v>111330</v>
      </c>
      <c r="C8029" s="10">
        <v>111203</v>
      </c>
      <c r="D8029" s="6">
        <v>106080.72799097066</v>
      </c>
    </row>
    <row r="8030" spans="1:4" x14ac:dyDescent="0.35">
      <c r="A8030" s="12">
        <v>44225.541666666664</v>
      </c>
      <c r="B8030" s="10">
        <v>109474</v>
      </c>
      <c r="C8030" s="10">
        <v>108980</v>
      </c>
      <c r="D8030" s="6">
        <v>103798.33206372874</v>
      </c>
    </row>
    <row r="8031" spans="1:4" x14ac:dyDescent="0.35">
      <c r="A8031" s="12">
        <v>44225.583333333336</v>
      </c>
      <c r="B8031" s="10">
        <v>107602</v>
      </c>
      <c r="C8031" s="10">
        <v>106937</v>
      </c>
      <c r="D8031" s="6">
        <v>102564.69608439181</v>
      </c>
    </row>
    <row r="8032" spans="1:4" x14ac:dyDescent="0.35">
      <c r="A8032" s="12">
        <v>44225.625</v>
      </c>
      <c r="B8032" s="10">
        <v>106067</v>
      </c>
      <c r="C8032" s="10">
        <v>105216</v>
      </c>
      <c r="D8032" s="6">
        <v>100778.29207373128</v>
      </c>
    </row>
    <row r="8033" spans="1:4" x14ac:dyDescent="0.35">
      <c r="A8033" s="12">
        <v>44225.666666666664</v>
      </c>
      <c r="B8033" s="10">
        <v>105598</v>
      </c>
      <c r="C8033" s="10">
        <v>104594</v>
      </c>
      <c r="D8033" s="6">
        <v>100048.19560695058</v>
      </c>
    </row>
    <row r="8034" spans="1:4" x14ac:dyDescent="0.35">
      <c r="A8034" s="12">
        <v>44225.708333333336</v>
      </c>
      <c r="B8034" s="10">
        <v>107188</v>
      </c>
      <c r="C8034" s="10">
        <v>106233</v>
      </c>
      <c r="D8034" s="6">
        <v>101463.55810959912</v>
      </c>
    </row>
    <row r="8035" spans="1:4" x14ac:dyDescent="0.35">
      <c r="A8035" s="12">
        <v>44225.75</v>
      </c>
      <c r="B8035" s="10">
        <v>111529</v>
      </c>
      <c r="C8035" s="10">
        <v>110624</v>
      </c>
      <c r="D8035" s="6">
        <v>105469.05533596838</v>
      </c>
    </row>
    <row r="8036" spans="1:4" x14ac:dyDescent="0.35">
      <c r="A8036" s="12">
        <v>44225.791666666664</v>
      </c>
      <c r="B8036" s="10">
        <v>114354</v>
      </c>
      <c r="C8036" s="10">
        <v>112964</v>
      </c>
      <c r="D8036" s="6">
        <v>109171.26623209813</v>
      </c>
    </row>
    <row r="8037" spans="1:4" x14ac:dyDescent="0.35">
      <c r="A8037" s="12">
        <v>44225.833333333336</v>
      </c>
      <c r="B8037" s="10">
        <v>113418</v>
      </c>
      <c r="C8037" s="10">
        <v>112111</v>
      </c>
      <c r="D8037" s="6">
        <v>108726.27380952382</v>
      </c>
    </row>
    <row r="8038" spans="1:4" x14ac:dyDescent="0.35">
      <c r="A8038" s="12">
        <v>44225.875</v>
      </c>
      <c r="B8038" s="10">
        <v>111607</v>
      </c>
      <c r="C8038" s="10">
        <v>110594</v>
      </c>
      <c r="D8038" s="6">
        <v>107657.98363688105</v>
      </c>
    </row>
    <row r="8039" spans="1:4" x14ac:dyDescent="0.35">
      <c r="A8039" s="12">
        <v>44225.916666666664</v>
      </c>
      <c r="B8039" s="10">
        <v>109119</v>
      </c>
      <c r="C8039" s="10">
        <v>108331</v>
      </c>
      <c r="D8039" s="6">
        <v>105685.46967331818</v>
      </c>
    </row>
    <row r="8040" spans="1:4" x14ac:dyDescent="0.35">
      <c r="A8040" s="12">
        <v>44225.958333333336</v>
      </c>
      <c r="B8040" s="10">
        <v>105378</v>
      </c>
      <c r="C8040" s="10">
        <v>105011</v>
      </c>
      <c r="D8040" s="6">
        <v>102292.17168014511</v>
      </c>
    </row>
    <row r="8041" spans="1:4" x14ac:dyDescent="0.35">
      <c r="A8041" s="12">
        <v>44226</v>
      </c>
      <c r="B8041" s="10">
        <v>101680</v>
      </c>
      <c r="C8041" s="10">
        <v>101261</v>
      </c>
      <c r="D8041" s="6">
        <v>97606.252086516994</v>
      </c>
    </row>
    <row r="8042" spans="1:4" x14ac:dyDescent="0.35">
      <c r="A8042" s="12">
        <v>44226.041666666664</v>
      </c>
      <c r="B8042" s="10">
        <v>99138</v>
      </c>
      <c r="C8042" s="10">
        <v>98911</v>
      </c>
      <c r="D8042" s="6">
        <v>95275.67483469467</v>
      </c>
    </row>
    <row r="8043" spans="1:4" x14ac:dyDescent="0.35">
      <c r="A8043" s="12">
        <v>44226.083333333336</v>
      </c>
      <c r="B8043" s="10">
        <v>97509</v>
      </c>
      <c r="C8043" s="10">
        <v>97432</v>
      </c>
      <c r="D8043" s="6">
        <v>94194.398092209856</v>
      </c>
    </row>
    <row r="8044" spans="1:4" x14ac:dyDescent="0.35">
      <c r="A8044" s="12">
        <v>44226.125</v>
      </c>
      <c r="B8044" s="10">
        <v>97057</v>
      </c>
      <c r="C8044" s="10">
        <v>96745</v>
      </c>
      <c r="D8044" s="6">
        <v>93298.716736427537</v>
      </c>
    </row>
    <row r="8045" spans="1:4" x14ac:dyDescent="0.35">
      <c r="A8045" s="12">
        <v>44226.166666666664</v>
      </c>
      <c r="B8045" s="10">
        <v>97160</v>
      </c>
      <c r="C8045" s="10">
        <v>96771</v>
      </c>
      <c r="D8045" s="6">
        <v>94041.334969994554</v>
      </c>
    </row>
    <row r="8046" spans="1:4" x14ac:dyDescent="0.35">
      <c r="A8046" s="12">
        <v>44226.208333333336</v>
      </c>
      <c r="B8046" s="10">
        <v>98277</v>
      </c>
      <c r="C8046" s="10">
        <v>97630</v>
      </c>
      <c r="D8046" s="6">
        <v>94847.682022161258</v>
      </c>
    </row>
    <row r="8047" spans="1:4" x14ac:dyDescent="0.35">
      <c r="A8047" s="12">
        <v>44226.25</v>
      </c>
      <c r="B8047" s="10">
        <v>100481</v>
      </c>
      <c r="C8047" s="10">
        <v>99386</v>
      </c>
      <c r="D8047" s="6">
        <v>96864.031290085171</v>
      </c>
    </row>
    <row r="8048" spans="1:4" x14ac:dyDescent="0.35">
      <c r="A8048" s="12">
        <v>44226.291666666664</v>
      </c>
      <c r="B8048" s="10">
        <v>103954</v>
      </c>
      <c r="C8048" s="10">
        <v>102295</v>
      </c>
      <c r="D8048" s="6">
        <v>100296.58955799212</v>
      </c>
    </row>
    <row r="8049" spans="1:4" x14ac:dyDescent="0.35">
      <c r="A8049" s="12">
        <v>44226.333333333336</v>
      </c>
      <c r="B8049" s="10">
        <v>107256</v>
      </c>
      <c r="C8049" s="10">
        <v>105833</v>
      </c>
      <c r="D8049" s="6">
        <v>103359.34279972037</v>
      </c>
    </row>
    <row r="8050" spans="1:4" x14ac:dyDescent="0.35">
      <c r="A8050" s="12">
        <v>44226.375</v>
      </c>
      <c r="B8050" s="10">
        <v>107466</v>
      </c>
      <c r="C8050" s="10">
        <v>107439</v>
      </c>
      <c r="D8050" s="6">
        <v>104705.50425164189</v>
      </c>
    </row>
    <row r="8051" spans="1:4" x14ac:dyDescent="0.35">
      <c r="A8051" s="12">
        <v>44226.416666666664</v>
      </c>
      <c r="B8051" s="10">
        <v>105329</v>
      </c>
      <c r="C8051" s="10">
        <v>106294</v>
      </c>
      <c r="D8051" s="6">
        <v>102953.15749621403</v>
      </c>
    </row>
    <row r="8052" spans="1:4" x14ac:dyDescent="0.35">
      <c r="A8052" s="12">
        <v>44226.458333333336</v>
      </c>
      <c r="B8052" s="10">
        <v>102617</v>
      </c>
      <c r="C8052" s="10">
        <v>103929</v>
      </c>
      <c r="D8052" s="6">
        <v>100396.2276726495</v>
      </c>
    </row>
    <row r="8053" spans="1:4" x14ac:dyDescent="0.35">
      <c r="A8053" s="12">
        <v>44226.5</v>
      </c>
      <c r="B8053" s="10">
        <v>100138</v>
      </c>
      <c r="C8053" s="10">
        <v>101406</v>
      </c>
      <c r="D8053" s="6">
        <v>98030.801052660128</v>
      </c>
    </row>
    <row r="8054" spans="1:4" x14ac:dyDescent="0.35">
      <c r="A8054" s="12">
        <v>44226.541666666664</v>
      </c>
      <c r="B8054" s="10">
        <v>97434</v>
      </c>
      <c r="C8054" s="10">
        <v>98837</v>
      </c>
      <c r="D8054" s="6">
        <v>95503.711656777217</v>
      </c>
    </row>
    <row r="8055" spans="1:4" x14ac:dyDescent="0.35">
      <c r="A8055" s="12">
        <v>44226.583333333336</v>
      </c>
      <c r="B8055" s="10">
        <v>95012</v>
      </c>
      <c r="C8055" s="10">
        <v>96351</v>
      </c>
      <c r="D8055" s="6">
        <v>92951.81813757302</v>
      </c>
    </row>
    <row r="8056" spans="1:4" x14ac:dyDescent="0.35">
      <c r="A8056" s="12">
        <v>44226.625</v>
      </c>
      <c r="B8056" s="10">
        <v>93692</v>
      </c>
      <c r="C8056" s="10">
        <v>94773</v>
      </c>
      <c r="D8056" s="6">
        <v>91645.820387927277</v>
      </c>
    </row>
    <row r="8057" spans="1:4" x14ac:dyDescent="0.35">
      <c r="A8057" s="12">
        <v>44226.666666666664</v>
      </c>
      <c r="B8057" s="10">
        <v>93692</v>
      </c>
      <c r="C8057" s="10">
        <v>94593</v>
      </c>
      <c r="D8057" s="6">
        <v>91090.846291491456</v>
      </c>
    </row>
    <row r="8058" spans="1:4" x14ac:dyDescent="0.35">
      <c r="A8058" s="12">
        <v>44226.708333333336</v>
      </c>
      <c r="B8058" s="10">
        <v>96028</v>
      </c>
      <c r="C8058" s="10">
        <v>96589</v>
      </c>
      <c r="D8058" s="6">
        <v>92593.571736011465</v>
      </c>
    </row>
    <row r="8059" spans="1:4" x14ac:dyDescent="0.35">
      <c r="A8059" s="12">
        <v>44226.75</v>
      </c>
      <c r="B8059" s="10">
        <v>101430</v>
      </c>
      <c r="C8059" s="10">
        <v>101274</v>
      </c>
      <c r="D8059" s="6">
        <v>96714.472891566256</v>
      </c>
    </row>
    <row r="8060" spans="1:4" x14ac:dyDescent="0.35">
      <c r="A8060" s="12">
        <v>44226.791666666664</v>
      </c>
      <c r="B8060" s="10">
        <v>104829</v>
      </c>
      <c r="C8060" s="10">
        <v>104223</v>
      </c>
      <c r="D8060" s="6">
        <v>100169.67139197268</v>
      </c>
    </row>
    <row r="8061" spans="1:4" x14ac:dyDescent="0.35">
      <c r="A8061" s="12">
        <v>44226.833333333336</v>
      </c>
      <c r="B8061" s="10">
        <v>104559</v>
      </c>
      <c r="C8061" s="10">
        <v>103741</v>
      </c>
      <c r="D8061" s="6">
        <v>100178.75421328424</v>
      </c>
    </row>
    <row r="8062" spans="1:4" x14ac:dyDescent="0.35">
      <c r="A8062" s="12">
        <v>44226.875</v>
      </c>
      <c r="B8062" s="10">
        <v>103430</v>
      </c>
      <c r="C8062" s="10">
        <v>102566</v>
      </c>
      <c r="D8062" s="6">
        <v>98720.098192771096</v>
      </c>
    </row>
    <row r="8063" spans="1:4" x14ac:dyDescent="0.35">
      <c r="A8063" s="12">
        <v>44226.916666666664</v>
      </c>
      <c r="B8063" s="10">
        <v>101328</v>
      </c>
      <c r="C8063" s="10">
        <v>100543</v>
      </c>
      <c r="D8063" s="6">
        <v>96974.502822703682</v>
      </c>
    </row>
    <row r="8064" spans="1:4" x14ac:dyDescent="0.35">
      <c r="A8064" s="12">
        <v>44226.958333333336</v>
      </c>
      <c r="B8064" s="10">
        <v>97850</v>
      </c>
      <c r="C8064" s="10">
        <v>97559</v>
      </c>
      <c r="D8064" s="6">
        <v>93573.839076887205</v>
      </c>
    </row>
    <row r="8065" spans="1:4" x14ac:dyDescent="0.35">
      <c r="A8065" s="12">
        <v>44227</v>
      </c>
      <c r="B8065" s="10">
        <v>94199</v>
      </c>
      <c r="C8065" s="10">
        <v>94325</v>
      </c>
      <c r="D8065" s="6">
        <v>87661.124142781788</v>
      </c>
    </row>
    <row r="8066" spans="1:4" x14ac:dyDescent="0.35">
      <c r="A8066" s="12">
        <v>44227.041666666664</v>
      </c>
      <c r="B8066" s="10">
        <v>91040</v>
      </c>
      <c r="C8066" s="10">
        <v>91390</v>
      </c>
      <c r="D8066" s="6">
        <v>87306.204131355931</v>
      </c>
    </row>
    <row r="8067" spans="1:4" x14ac:dyDescent="0.35">
      <c r="A8067" s="12">
        <v>44227.083333333336</v>
      </c>
      <c r="B8067" s="10">
        <v>89151</v>
      </c>
      <c r="C8067" s="10">
        <v>89586</v>
      </c>
      <c r="D8067" s="6">
        <v>84911.523558332468</v>
      </c>
    </row>
    <row r="8068" spans="1:4" x14ac:dyDescent="0.35">
      <c r="A8068" s="12">
        <v>44227.125</v>
      </c>
      <c r="B8068" s="10">
        <v>87985</v>
      </c>
      <c r="C8068" s="10">
        <v>88616</v>
      </c>
      <c r="D8068" s="6">
        <v>83844.191076624644</v>
      </c>
    </row>
    <row r="8069" spans="1:4" x14ac:dyDescent="0.35">
      <c r="A8069" s="12">
        <v>44227.166666666664</v>
      </c>
      <c r="B8069" s="10">
        <v>87705</v>
      </c>
      <c r="C8069" s="10">
        <v>88260</v>
      </c>
      <c r="D8069" s="6">
        <v>83257.899116588509</v>
      </c>
    </row>
    <row r="8070" spans="1:4" x14ac:dyDescent="0.35">
      <c r="A8070" s="12">
        <v>44227.208333333336</v>
      </c>
      <c r="B8070" s="10">
        <v>87962</v>
      </c>
      <c r="C8070" s="10">
        <v>88580</v>
      </c>
      <c r="D8070" s="6">
        <v>82613.505154639162</v>
      </c>
    </row>
    <row r="8071" spans="1:4" x14ac:dyDescent="0.35">
      <c r="A8071" s="12">
        <v>44227.25</v>
      </c>
      <c r="B8071" s="10">
        <v>89261</v>
      </c>
      <c r="C8071" s="10">
        <v>89611</v>
      </c>
      <c r="D8071" s="6">
        <v>83828.237331622833</v>
      </c>
    </row>
    <row r="8072" spans="1:4" x14ac:dyDescent="0.35">
      <c r="A8072" s="12">
        <v>44227.291666666664</v>
      </c>
      <c r="B8072" s="10">
        <v>91387</v>
      </c>
      <c r="C8072" s="10">
        <v>91844</v>
      </c>
      <c r="D8072" s="6">
        <v>86044.061840892799</v>
      </c>
    </row>
    <row r="8073" spans="1:4" x14ac:dyDescent="0.35">
      <c r="A8073" s="12">
        <v>44227.333333333336</v>
      </c>
      <c r="B8073" s="10">
        <v>94013</v>
      </c>
      <c r="C8073" s="10">
        <v>95118</v>
      </c>
      <c r="D8073" s="6">
        <v>88483.029947788396</v>
      </c>
    </row>
    <row r="8074" spans="1:4" x14ac:dyDescent="0.35">
      <c r="A8074" s="12">
        <v>44227.375</v>
      </c>
      <c r="B8074" s="10">
        <v>96696</v>
      </c>
      <c r="C8074" s="10">
        <v>98594</v>
      </c>
      <c r="D8074" s="6">
        <v>90167.180907877162</v>
      </c>
    </row>
    <row r="8075" spans="1:4" x14ac:dyDescent="0.35">
      <c r="A8075" s="12">
        <v>44227.416666666664</v>
      </c>
      <c r="B8075" s="10">
        <v>99374</v>
      </c>
      <c r="C8075" s="10">
        <v>100741</v>
      </c>
      <c r="D8075" s="6">
        <v>90707.092726950985</v>
      </c>
    </row>
    <row r="8076" spans="1:4" x14ac:dyDescent="0.35">
      <c r="A8076" s="12">
        <v>44227.458333333336</v>
      </c>
      <c r="B8076" s="10">
        <v>100720</v>
      </c>
      <c r="C8076" s="10">
        <v>101609</v>
      </c>
      <c r="D8076" s="6">
        <v>91158.318248893265</v>
      </c>
    </row>
    <row r="8077" spans="1:4" x14ac:dyDescent="0.35">
      <c r="A8077" s="12">
        <v>44227.5</v>
      </c>
      <c r="B8077" s="10">
        <v>101531</v>
      </c>
      <c r="C8077" s="10">
        <v>101994</v>
      </c>
      <c r="D8077" s="6">
        <v>90722.775528299098</v>
      </c>
    </row>
    <row r="8078" spans="1:4" x14ac:dyDescent="0.35">
      <c r="A8078" s="12">
        <v>44227.541666666664</v>
      </c>
      <c r="B8078" s="10">
        <v>102069</v>
      </c>
      <c r="C8078" s="10">
        <v>102566</v>
      </c>
      <c r="D8078" s="6">
        <v>90819.911599566141</v>
      </c>
    </row>
    <row r="8079" spans="1:4" x14ac:dyDescent="0.35">
      <c r="A8079" s="12">
        <v>44227.583333333336</v>
      </c>
      <c r="B8079" s="10">
        <v>101893</v>
      </c>
      <c r="C8079" s="10">
        <v>102423</v>
      </c>
      <c r="D8079" s="6">
        <v>89926.528640856224</v>
      </c>
    </row>
    <row r="8080" spans="1:4" x14ac:dyDescent="0.35">
      <c r="A8080" s="12">
        <v>44227.625</v>
      </c>
      <c r="B8080" s="10">
        <v>101411</v>
      </c>
      <c r="C8080" s="10">
        <v>102427</v>
      </c>
      <c r="D8080" s="6">
        <v>89792.37968742197</v>
      </c>
    </row>
    <row r="8081" spans="1:4" x14ac:dyDescent="0.35">
      <c r="A8081" s="12">
        <v>44227.666666666664</v>
      </c>
      <c r="B8081" s="10">
        <v>101695</v>
      </c>
      <c r="C8081" s="10">
        <v>102671</v>
      </c>
      <c r="D8081" s="6">
        <v>90391.267175572531</v>
      </c>
    </row>
    <row r="8082" spans="1:4" x14ac:dyDescent="0.35">
      <c r="A8082" s="12">
        <v>44227.708333333336</v>
      </c>
      <c r="B8082" s="10">
        <v>103211</v>
      </c>
      <c r="C8082" s="10">
        <v>104590</v>
      </c>
      <c r="D8082" s="6">
        <v>93266.571177724822</v>
      </c>
    </row>
    <row r="8083" spans="1:4" x14ac:dyDescent="0.35">
      <c r="A8083" s="12">
        <v>44227.75</v>
      </c>
      <c r="B8083" s="10">
        <v>106724</v>
      </c>
      <c r="C8083" s="10">
        <v>108642</v>
      </c>
      <c r="D8083" s="6">
        <v>97771.49868655199</v>
      </c>
    </row>
    <row r="8084" spans="1:4" x14ac:dyDescent="0.35">
      <c r="A8084" s="12">
        <v>44227.791666666664</v>
      </c>
      <c r="B8084" s="10">
        <v>108432</v>
      </c>
      <c r="C8084" s="10">
        <v>110041</v>
      </c>
      <c r="D8084" s="6">
        <v>101073.0936213516</v>
      </c>
    </row>
    <row r="8085" spans="1:4" x14ac:dyDescent="0.35">
      <c r="A8085" s="12">
        <v>44227.833333333336</v>
      </c>
      <c r="B8085" s="10">
        <v>106953</v>
      </c>
      <c r="C8085" s="10">
        <v>107864</v>
      </c>
      <c r="D8085" s="6">
        <v>100876.85144668234</v>
      </c>
    </row>
    <row r="8086" spans="1:4" x14ac:dyDescent="0.35">
      <c r="A8086" s="12">
        <v>44227.875</v>
      </c>
      <c r="B8086" s="10">
        <v>104595</v>
      </c>
      <c r="C8086" s="10">
        <v>105286</v>
      </c>
      <c r="D8086" s="6">
        <v>98892.984747145179</v>
      </c>
    </row>
    <row r="8087" spans="1:4" x14ac:dyDescent="0.35">
      <c r="A8087" s="12">
        <v>44227.916666666664</v>
      </c>
      <c r="B8087" s="10">
        <v>101429</v>
      </c>
      <c r="C8087" s="10">
        <v>101632</v>
      </c>
      <c r="D8087" s="6">
        <v>95936.872667496005</v>
      </c>
    </row>
    <row r="8088" spans="1:4" x14ac:dyDescent="0.35">
      <c r="A8088" s="12">
        <v>44227.958333333336</v>
      </c>
      <c r="B8088" s="10">
        <v>97524</v>
      </c>
      <c r="C8088" s="10">
        <v>97583</v>
      </c>
      <c r="D8088" s="6">
        <v>92842.60995970064</v>
      </c>
    </row>
    <row r="8089" spans="1:4" x14ac:dyDescent="0.35">
      <c r="A8089" s="12">
        <v>44228</v>
      </c>
      <c r="B8089" s="10">
        <v>93943</v>
      </c>
      <c r="C8089" s="10">
        <v>93951</v>
      </c>
      <c r="D8089" s="6">
        <v>92486.689194588718</v>
      </c>
    </row>
    <row r="8090" spans="1:4" x14ac:dyDescent="0.35">
      <c r="A8090" s="12">
        <v>44228.041666666664</v>
      </c>
      <c r="B8090" s="10">
        <v>91211</v>
      </c>
      <c r="C8090" s="10">
        <v>91675</v>
      </c>
      <c r="D8090" s="6">
        <v>86749.999313658205</v>
      </c>
    </row>
    <row r="8091" spans="1:4" x14ac:dyDescent="0.35">
      <c r="A8091" s="12">
        <v>44228.083333333336</v>
      </c>
      <c r="B8091" s="10">
        <v>90004</v>
      </c>
      <c r="C8091" s="10">
        <v>90229</v>
      </c>
      <c r="D8091" s="6">
        <v>85046.80077717753</v>
      </c>
    </row>
    <row r="8092" spans="1:4" x14ac:dyDescent="0.35">
      <c r="A8092" s="12">
        <v>44228.125</v>
      </c>
      <c r="B8092" s="10">
        <v>89708</v>
      </c>
      <c r="C8092" s="10">
        <v>89809</v>
      </c>
      <c r="D8092" s="6">
        <v>84425.593546073869</v>
      </c>
    </row>
    <row r="8093" spans="1:4" x14ac:dyDescent="0.35">
      <c r="A8093" s="12">
        <v>44228.166666666664</v>
      </c>
      <c r="B8093" s="10">
        <v>90225</v>
      </c>
      <c r="C8093" s="10">
        <v>90323</v>
      </c>
      <c r="D8093" s="6">
        <v>85738.922518332198</v>
      </c>
    </row>
    <row r="8094" spans="1:4" x14ac:dyDescent="0.35">
      <c r="A8094" s="12">
        <v>44228.208333333336</v>
      </c>
      <c r="B8094" s="10">
        <v>92026</v>
      </c>
      <c r="C8094" s="10">
        <v>92117</v>
      </c>
      <c r="D8094" s="6">
        <v>87533.100603897881</v>
      </c>
    </row>
    <row r="8095" spans="1:4" x14ac:dyDescent="0.35">
      <c r="A8095" s="12">
        <v>44228.25</v>
      </c>
      <c r="B8095" s="10">
        <v>95992</v>
      </c>
      <c r="C8095" s="10">
        <v>96540</v>
      </c>
      <c r="D8095" s="6">
        <v>92486.845297001739</v>
      </c>
    </row>
    <row r="8096" spans="1:4" x14ac:dyDescent="0.35">
      <c r="A8096" s="12">
        <v>44228.291666666664</v>
      </c>
      <c r="B8096" s="10">
        <v>101605</v>
      </c>
      <c r="C8096" s="10">
        <v>103073</v>
      </c>
      <c r="D8096" s="6">
        <v>100883.5669563675</v>
      </c>
    </row>
    <row r="8097" spans="1:4" x14ac:dyDescent="0.35">
      <c r="A8097" s="12">
        <v>44228.333333333336</v>
      </c>
      <c r="B8097" s="10">
        <v>106814</v>
      </c>
      <c r="C8097" s="10">
        <v>108904</v>
      </c>
      <c r="D8097" s="6">
        <v>105773.42324128507</v>
      </c>
    </row>
    <row r="8098" spans="1:4" x14ac:dyDescent="0.35">
      <c r="A8098" s="12">
        <v>44228.375</v>
      </c>
      <c r="B8098" s="10">
        <v>109674</v>
      </c>
      <c r="C8098" s="10">
        <v>111498</v>
      </c>
      <c r="D8098" s="6">
        <v>106301.68484423775</v>
      </c>
    </row>
    <row r="8099" spans="1:4" x14ac:dyDescent="0.35">
      <c r="A8099" s="12">
        <v>44228.416666666664</v>
      </c>
      <c r="B8099" s="10">
        <v>110963</v>
      </c>
      <c r="C8099" s="10">
        <v>112282</v>
      </c>
      <c r="D8099" s="6">
        <v>106332.1949554181</v>
      </c>
    </row>
    <row r="8100" spans="1:4" x14ac:dyDescent="0.35">
      <c r="A8100" s="12">
        <v>44228.458333333336</v>
      </c>
      <c r="B8100" s="10">
        <v>111209</v>
      </c>
      <c r="C8100" s="10">
        <v>112334</v>
      </c>
      <c r="D8100" s="6">
        <v>105635.93187639042</v>
      </c>
    </row>
    <row r="8101" spans="1:4" x14ac:dyDescent="0.35">
      <c r="A8101" s="12">
        <v>44228.5</v>
      </c>
      <c r="B8101" s="10">
        <v>111036</v>
      </c>
      <c r="C8101" s="10">
        <v>111720</v>
      </c>
      <c r="D8101" s="6">
        <v>105454.754691689</v>
      </c>
    </row>
    <row r="8102" spans="1:4" x14ac:dyDescent="0.35">
      <c r="A8102" s="12">
        <v>44228.541666666664</v>
      </c>
      <c r="B8102" s="10">
        <v>110618</v>
      </c>
      <c r="C8102" s="10">
        <v>111076</v>
      </c>
      <c r="D8102" s="6">
        <v>104357.63002520101</v>
      </c>
    </row>
    <row r="8103" spans="1:4" x14ac:dyDescent="0.35">
      <c r="A8103" s="12">
        <v>44228.583333333336</v>
      </c>
      <c r="B8103" s="10">
        <v>109734</v>
      </c>
      <c r="C8103" s="10">
        <v>110262</v>
      </c>
      <c r="D8103" s="6">
        <v>104004.21270790875</v>
      </c>
    </row>
    <row r="8104" spans="1:4" x14ac:dyDescent="0.35">
      <c r="A8104" s="12">
        <v>44228.625</v>
      </c>
      <c r="B8104" s="10">
        <v>108629</v>
      </c>
      <c r="C8104" s="10">
        <v>109185</v>
      </c>
      <c r="D8104" s="6">
        <v>102692.98846958519</v>
      </c>
    </row>
    <row r="8105" spans="1:4" x14ac:dyDescent="0.35">
      <c r="A8105" s="12">
        <v>44228.666666666664</v>
      </c>
      <c r="B8105" s="10">
        <v>108045</v>
      </c>
      <c r="C8105" s="10">
        <v>108698</v>
      </c>
      <c r="D8105" s="6">
        <v>102629.08875404159</v>
      </c>
    </row>
    <row r="8106" spans="1:4" x14ac:dyDescent="0.35">
      <c r="A8106" s="12">
        <v>44228.708333333336</v>
      </c>
      <c r="B8106" s="10">
        <v>108987</v>
      </c>
      <c r="C8106" s="10">
        <v>110107</v>
      </c>
      <c r="D8106" s="6">
        <v>104861.69276174127</v>
      </c>
    </row>
    <row r="8107" spans="1:4" x14ac:dyDescent="0.35">
      <c r="A8107" s="12">
        <v>44228.75</v>
      </c>
      <c r="B8107" s="10">
        <v>112352</v>
      </c>
      <c r="C8107" s="10">
        <v>114312</v>
      </c>
      <c r="D8107" s="6">
        <v>109193.20996605986</v>
      </c>
    </row>
    <row r="8108" spans="1:4" x14ac:dyDescent="0.35">
      <c r="A8108" s="12">
        <v>44228.791666666664</v>
      </c>
      <c r="B8108" s="10">
        <v>114334</v>
      </c>
      <c r="C8108" s="10">
        <v>116078</v>
      </c>
      <c r="D8108" s="6">
        <v>112770.65394730473</v>
      </c>
    </row>
    <row r="8109" spans="1:4" x14ac:dyDescent="0.35">
      <c r="A8109" s="12">
        <v>44228.833333333336</v>
      </c>
      <c r="B8109" s="10">
        <v>112585</v>
      </c>
      <c r="C8109" s="10">
        <v>113803</v>
      </c>
      <c r="D8109" s="6">
        <v>111764.59899273989</v>
      </c>
    </row>
    <row r="8110" spans="1:4" x14ac:dyDescent="0.35">
      <c r="A8110" s="12">
        <v>44228.875</v>
      </c>
      <c r="B8110" s="10">
        <v>109856</v>
      </c>
      <c r="C8110" s="10">
        <v>110747</v>
      </c>
      <c r="D8110" s="6">
        <v>109670.49866242144</v>
      </c>
    </row>
    <row r="8111" spans="1:4" x14ac:dyDescent="0.35">
      <c r="A8111" s="12">
        <v>44228.916666666664</v>
      </c>
      <c r="B8111" s="10">
        <v>105890</v>
      </c>
      <c r="C8111" s="10">
        <v>106522</v>
      </c>
      <c r="D8111" s="6">
        <v>105605.34499194415</v>
      </c>
    </row>
    <row r="8112" spans="1:4" x14ac:dyDescent="0.35">
      <c r="A8112" s="12">
        <v>44228.958333333336</v>
      </c>
      <c r="B8112" s="10">
        <v>101056</v>
      </c>
      <c r="C8112" s="10">
        <v>101350</v>
      </c>
      <c r="D8112" s="6">
        <v>100826.08210460711</v>
      </c>
    </row>
    <row r="8113" spans="1:4" x14ac:dyDescent="0.35">
      <c r="A8113" s="12">
        <v>44229</v>
      </c>
      <c r="B8113" s="10">
        <v>96665</v>
      </c>
      <c r="C8113" s="10">
        <v>96625</v>
      </c>
      <c r="D8113" s="6">
        <v>95429.165416459495</v>
      </c>
    </row>
    <row r="8114" spans="1:4" x14ac:dyDescent="0.35">
      <c r="A8114" s="12">
        <v>44229.041666666664</v>
      </c>
      <c r="B8114" s="10">
        <v>93690</v>
      </c>
      <c r="C8114" s="10">
        <v>93808</v>
      </c>
      <c r="D8114" s="6">
        <v>92634.797018492885</v>
      </c>
    </row>
    <row r="8115" spans="1:4" x14ac:dyDescent="0.35">
      <c r="A8115" s="12">
        <v>44229.083333333336</v>
      </c>
      <c r="B8115" s="10">
        <v>91977</v>
      </c>
      <c r="C8115" s="10">
        <v>92123</v>
      </c>
      <c r="D8115" s="6">
        <v>90661.329748986798</v>
      </c>
    </row>
    <row r="8116" spans="1:4" x14ac:dyDescent="0.35">
      <c r="A8116" s="12">
        <v>44229.125</v>
      </c>
      <c r="B8116" s="10">
        <v>91453</v>
      </c>
      <c r="C8116" s="10">
        <v>91337</v>
      </c>
      <c r="D8116" s="6">
        <v>89774.500192167732</v>
      </c>
    </row>
    <row r="8117" spans="1:4" x14ac:dyDescent="0.35">
      <c r="A8117" s="12">
        <v>44229.166666666664</v>
      </c>
      <c r="B8117" s="10">
        <v>91555</v>
      </c>
      <c r="C8117" s="10">
        <v>91515</v>
      </c>
      <c r="D8117" s="6">
        <v>90633.825442549103</v>
      </c>
    </row>
    <row r="8118" spans="1:4" x14ac:dyDescent="0.35">
      <c r="A8118" s="12">
        <v>44229.208333333336</v>
      </c>
      <c r="B8118" s="10">
        <v>93349</v>
      </c>
      <c r="C8118" s="10">
        <v>93444</v>
      </c>
      <c r="D8118" s="6">
        <v>92422.77458610863</v>
      </c>
    </row>
    <row r="8119" spans="1:4" x14ac:dyDescent="0.35">
      <c r="A8119" s="12">
        <v>44229.25</v>
      </c>
      <c r="B8119" s="10">
        <v>97295</v>
      </c>
      <c r="C8119" s="10">
        <v>98072</v>
      </c>
      <c r="D8119" s="6">
        <v>98249.499593480723</v>
      </c>
    </row>
    <row r="8120" spans="1:4" x14ac:dyDescent="0.35">
      <c r="A8120" s="12">
        <v>44229.291666666664</v>
      </c>
      <c r="B8120" s="10">
        <v>103231</v>
      </c>
      <c r="C8120" s="10">
        <v>105374</v>
      </c>
      <c r="D8120" s="6">
        <v>106868.3189127263</v>
      </c>
    </row>
    <row r="8121" spans="1:4" x14ac:dyDescent="0.35">
      <c r="A8121" s="12">
        <v>44229.333333333336</v>
      </c>
      <c r="B8121" s="10">
        <v>107991</v>
      </c>
      <c r="C8121" s="10">
        <v>110823</v>
      </c>
      <c r="D8121" s="6">
        <v>111421.10809185349</v>
      </c>
    </row>
    <row r="8122" spans="1:4" x14ac:dyDescent="0.35">
      <c r="A8122" s="12">
        <v>44229.375</v>
      </c>
      <c r="B8122" s="10">
        <v>110118</v>
      </c>
      <c r="C8122" s="10">
        <v>111639</v>
      </c>
      <c r="D8122" s="6">
        <v>111449.23247346512</v>
      </c>
    </row>
    <row r="8123" spans="1:4" x14ac:dyDescent="0.35">
      <c r="A8123" s="12">
        <v>44229.416666666664</v>
      </c>
      <c r="B8123" s="10">
        <v>110152</v>
      </c>
      <c r="C8123" s="10">
        <v>110797</v>
      </c>
      <c r="D8123" s="6">
        <v>109364.40372128587</v>
      </c>
    </row>
    <row r="8124" spans="1:4" x14ac:dyDescent="0.35">
      <c r="A8124" s="12">
        <v>44229.458333333336</v>
      </c>
      <c r="B8124" s="10">
        <v>109469</v>
      </c>
      <c r="C8124" s="10">
        <v>109456</v>
      </c>
      <c r="D8124" s="6">
        <v>107919.14829143521</v>
      </c>
    </row>
    <row r="8125" spans="1:4" x14ac:dyDescent="0.35">
      <c r="A8125" s="12">
        <v>44229.5</v>
      </c>
      <c r="B8125" s="10">
        <v>108261</v>
      </c>
      <c r="C8125" s="10">
        <v>107887</v>
      </c>
      <c r="D8125" s="6">
        <v>105556.28973579241</v>
      </c>
    </row>
    <row r="8126" spans="1:4" x14ac:dyDescent="0.35">
      <c r="A8126" s="12">
        <v>44229.541666666664</v>
      </c>
      <c r="B8126" s="10">
        <v>107217</v>
      </c>
      <c r="C8126" s="10">
        <v>106676</v>
      </c>
      <c r="D8126" s="6">
        <v>103512.48870797706</v>
      </c>
    </row>
    <row r="8127" spans="1:4" x14ac:dyDescent="0.35">
      <c r="A8127" s="12">
        <v>44229.583333333336</v>
      </c>
      <c r="B8127" s="10">
        <v>106110</v>
      </c>
      <c r="C8127" s="10">
        <v>105403</v>
      </c>
      <c r="D8127" s="6">
        <v>102491.64913640454</v>
      </c>
    </row>
    <row r="8128" spans="1:4" x14ac:dyDescent="0.35">
      <c r="A8128" s="12">
        <v>44229.625</v>
      </c>
      <c r="B8128" s="10">
        <v>105095</v>
      </c>
      <c r="C8128" s="10">
        <v>104252</v>
      </c>
      <c r="D8128" s="6">
        <v>101354.90625734093</v>
      </c>
    </row>
    <row r="8129" spans="1:4" x14ac:dyDescent="0.35">
      <c r="A8129" s="12">
        <v>44229.666666666664</v>
      </c>
      <c r="B8129" s="10">
        <v>104906</v>
      </c>
      <c r="C8129" s="10">
        <v>103988</v>
      </c>
      <c r="D8129" s="6">
        <v>101418.45626656717</v>
      </c>
    </row>
    <row r="8130" spans="1:4" x14ac:dyDescent="0.35">
      <c r="A8130" s="12">
        <v>44229.708333333336</v>
      </c>
      <c r="B8130" s="10">
        <v>106191</v>
      </c>
      <c r="C8130" s="10">
        <v>105578</v>
      </c>
      <c r="D8130" s="6">
        <v>103190.1180522715</v>
      </c>
    </row>
    <row r="8131" spans="1:4" x14ac:dyDescent="0.35">
      <c r="A8131" s="12">
        <v>44229.75</v>
      </c>
      <c r="B8131" s="10">
        <v>110298</v>
      </c>
      <c r="C8131" s="10">
        <v>110133</v>
      </c>
      <c r="D8131" s="6">
        <v>107156.30655845038</v>
      </c>
    </row>
    <row r="8132" spans="1:4" x14ac:dyDescent="0.35">
      <c r="A8132" s="12">
        <v>44229.791666666664</v>
      </c>
      <c r="B8132" s="10">
        <v>113395</v>
      </c>
      <c r="C8132" s="10">
        <v>112601</v>
      </c>
      <c r="D8132" s="6">
        <v>110623.74351464435</v>
      </c>
    </row>
    <row r="8133" spans="1:4" x14ac:dyDescent="0.35">
      <c r="A8133" s="12">
        <v>44229.833333333336</v>
      </c>
      <c r="B8133" s="10">
        <v>112199</v>
      </c>
      <c r="C8133" s="10">
        <v>111571</v>
      </c>
      <c r="D8133" s="6">
        <v>110589.08865224344</v>
      </c>
    </row>
    <row r="8134" spans="1:4" x14ac:dyDescent="0.35">
      <c r="A8134" s="12">
        <v>44229.875</v>
      </c>
      <c r="B8134" s="10">
        <v>109801</v>
      </c>
      <c r="C8134" s="10">
        <v>109396</v>
      </c>
      <c r="D8134" s="6">
        <v>109248.83047736145</v>
      </c>
    </row>
    <row r="8135" spans="1:4" x14ac:dyDescent="0.35">
      <c r="A8135" s="12">
        <v>44229.916666666664</v>
      </c>
      <c r="B8135" s="10">
        <v>106361</v>
      </c>
      <c r="C8135" s="10">
        <v>105777</v>
      </c>
      <c r="D8135" s="6">
        <v>105435.56565224048</v>
      </c>
    </row>
    <row r="8136" spans="1:4" x14ac:dyDescent="0.35">
      <c r="A8136" s="12">
        <v>44229.958333333336</v>
      </c>
      <c r="B8136" s="10">
        <v>101841</v>
      </c>
      <c r="C8136" s="10">
        <v>100975</v>
      </c>
      <c r="D8136" s="6">
        <v>100723.57196344881</v>
      </c>
    </row>
    <row r="8137" spans="1:4" x14ac:dyDescent="0.35">
      <c r="A8137" s="12">
        <v>44230</v>
      </c>
      <c r="B8137" s="10">
        <v>97571</v>
      </c>
      <c r="C8137" s="10">
        <v>96552</v>
      </c>
      <c r="D8137" s="6">
        <v>95272.681945827862</v>
      </c>
    </row>
    <row r="8138" spans="1:4" x14ac:dyDescent="0.35">
      <c r="A8138" s="12">
        <v>44230.041666666664</v>
      </c>
      <c r="B8138" s="10">
        <v>94744</v>
      </c>
      <c r="C8138" s="10">
        <v>94695</v>
      </c>
      <c r="D8138" s="6">
        <v>93447.155491256766</v>
      </c>
    </row>
    <row r="8139" spans="1:4" x14ac:dyDescent="0.35">
      <c r="A8139" s="12">
        <v>44230.083333333336</v>
      </c>
      <c r="B8139" s="10">
        <v>93402</v>
      </c>
      <c r="C8139" s="10">
        <v>93048</v>
      </c>
      <c r="D8139" s="6">
        <v>91478.964554190097</v>
      </c>
    </row>
    <row r="8140" spans="1:4" x14ac:dyDescent="0.35">
      <c r="A8140" s="12">
        <v>44230.125</v>
      </c>
      <c r="B8140" s="10">
        <v>92934</v>
      </c>
      <c r="C8140" s="10">
        <v>92386</v>
      </c>
      <c r="D8140" s="6">
        <v>91448.210198791377</v>
      </c>
    </row>
    <row r="8141" spans="1:4" x14ac:dyDescent="0.35">
      <c r="A8141" s="12">
        <v>44230.166666666664</v>
      </c>
      <c r="B8141" s="10">
        <v>93144</v>
      </c>
      <c r="C8141" s="10">
        <v>92705</v>
      </c>
      <c r="D8141" s="6">
        <v>91478.980495654978</v>
      </c>
    </row>
    <row r="8142" spans="1:4" x14ac:dyDescent="0.35">
      <c r="A8142" s="12">
        <v>44230.208333333336</v>
      </c>
      <c r="B8142" s="10">
        <v>95106</v>
      </c>
      <c r="C8142" s="10">
        <v>94539</v>
      </c>
      <c r="D8142" s="6">
        <v>94130.348287424713</v>
      </c>
    </row>
    <row r="8143" spans="1:4" x14ac:dyDescent="0.35">
      <c r="A8143" s="12">
        <v>44230.25</v>
      </c>
      <c r="B8143" s="10">
        <v>99271</v>
      </c>
      <c r="C8143" s="10">
        <v>98945</v>
      </c>
      <c r="D8143" s="6">
        <v>99105.613399190101</v>
      </c>
    </row>
    <row r="8144" spans="1:4" x14ac:dyDescent="0.35">
      <c r="A8144" s="12">
        <v>44230.291666666664</v>
      </c>
      <c r="B8144" s="10">
        <v>105894</v>
      </c>
      <c r="C8144" s="10">
        <v>105625</v>
      </c>
      <c r="D8144" s="6">
        <v>107707.28552292733</v>
      </c>
    </row>
    <row r="8145" spans="1:4" x14ac:dyDescent="0.35">
      <c r="A8145" s="12">
        <v>44230.333333333336</v>
      </c>
      <c r="B8145" s="10">
        <v>111138</v>
      </c>
      <c r="C8145" s="10">
        <v>110579</v>
      </c>
      <c r="D8145" s="6">
        <v>112247.69467312349</v>
      </c>
    </row>
    <row r="8146" spans="1:4" x14ac:dyDescent="0.35">
      <c r="A8146" s="12">
        <v>44230.375</v>
      </c>
      <c r="B8146" s="10">
        <v>112136</v>
      </c>
      <c r="C8146" s="10">
        <v>111087</v>
      </c>
      <c r="D8146" s="6">
        <v>111449.23247346512</v>
      </c>
    </row>
    <row r="8147" spans="1:4" x14ac:dyDescent="0.35">
      <c r="A8147" s="12">
        <v>44230.416666666664</v>
      </c>
      <c r="B8147" s="10">
        <v>110560</v>
      </c>
      <c r="C8147" s="10">
        <v>109008</v>
      </c>
      <c r="D8147" s="6">
        <v>109364.40372128587</v>
      </c>
    </row>
    <row r="8148" spans="1:4" x14ac:dyDescent="0.35">
      <c r="A8148" s="12">
        <v>44230.458333333336</v>
      </c>
      <c r="B8148" s="10">
        <v>108719</v>
      </c>
      <c r="C8148" s="10">
        <v>106761</v>
      </c>
      <c r="D8148" s="6">
        <v>107245.00998761042</v>
      </c>
    </row>
    <row r="8149" spans="1:4" x14ac:dyDescent="0.35">
      <c r="A8149" s="12">
        <v>44230.5</v>
      </c>
      <c r="B8149" s="10">
        <v>106771</v>
      </c>
      <c r="C8149" s="10">
        <v>104660</v>
      </c>
      <c r="D8149" s="6">
        <v>104926.03008964889</v>
      </c>
    </row>
    <row r="8150" spans="1:4" x14ac:dyDescent="0.35">
      <c r="A8150" s="12">
        <v>44230.541666666664</v>
      </c>
      <c r="B8150" s="10">
        <v>104819</v>
      </c>
      <c r="C8150" s="10">
        <v>102766</v>
      </c>
      <c r="D8150" s="6">
        <v>102313.97529577135</v>
      </c>
    </row>
    <row r="8151" spans="1:4" x14ac:dyDescent="0.35">
      <c r="A8151" s="12">
        <v>44230.583333333336</v>
      </c>
      <c r="B8151" s="10">
        <v>103001</v>
      </c>
      <c r="C8151" s="10">
        <v>101244</v>
      </c>
      <c r="D8151" s="6">
        <v>101338.69578637261</v>
      </c>
    </row>
    <row r="8152" spans="1:4" x14ac:dyDescent="0.35">
      <c r="A8152" s="12">
        <v>44230.625</v>
      </c>
      <c r="B8152" s="10">
        <v>101238</v>
      </c>
      <c r="C8152" s="10">
        <v>99686</v>
      </c>
      <c r="D8152" s="6">
        <v>100227.98782545219</v>
      </c>
    </row>
    <row r="8153" spans="1:4" x14ac:dyDescent="0.35">
      <c r="A8153" s="12">
        <v>44230.666666666664</v>
      </c>
      <c r="B8153" s="10">
        <v>100261</v>
      </c>
      <c r="C8153" s="10">
        <v>99293</v>
      </c>
      <c r="D8153" s="6">
        <v>99702.778517026716</v>
      </c>
    </row>
    <row r="8154" spans="1:4" x14ac:dyDescent="0.35">
      <c r="A8154" s="12">
        <v>44230.708333333336</v>
      </c>
      <c r="B8154" s="10">
        <v>101316</v>
      </c>
      <c r="C8154" s="10">
        <v>101125</v>
      </c>
      <c r="D8154" s="6">
        <v>101376.50824426999</v>
      </c>
    </row>
    <row r="8155" spans="1:4" x14ac:dyDescent="0.35">
      <c r="A8155" s="12">
        <v>44230.75</v>
      </c>
      <c r="B8155" s="10">
        <v>105883</v>
      </c>
      <c r="C8155" s="10">
        <v>106156</v>
      </c>
      <c r="D8155" s="6">
        <v>105825.82464594749</v>
      </c>
    </row>
    <row r="8156" spans="1:4" x14ac:dyDescent="0.35">
      <c r="A8156" s="12">
        <v>44230.791666666664</v>
      </c>
      <c r="B8156" s="10">
        <v>109893</v>
      </c>
      <c r="C8156" s="10">
        <v>109254</v>
      </c>
      <c r="D8156" s="6">
        <v>109931.83657064692</v>
      </c>
    </row>
    <row r="8157" spans="1:4" x14ac:dyDescent="0.35">
      <c r="A8157" s="12">
        <v>44230.833333333336</v>
      </c>
      <c r="B8157" s="10">
        <v>109727</v>
      </c>
      <c r="C8157" s="10">
        <v>108867</v>
      </c>
      <c r="D8157" s="6">
        <v>110589.08865224344</v>
      </c>
    </row>
    <row r="8158" spans="1:4" x14ac:dyDescent="0.35">
      <c r="A8158" s="12">
        <v>44230.875</v>
      </c>
      <c r="B8158" s="10">
        <v>108168</v>
      </c>
      <c r="C8158" s="10">
        <v>107695</v>
      </c>
      <c r="D8158" s="6">
        <v>109985.37404347153</v>
      </c>
    </row>
    <row r="8159" spans="1:4" x14ac:dyDescent="0.35">
      <c r="A8159" s="12">
        <v>44230.916666666664</v>
      </c>
      <c r="B8159" s="10">
        <v>105280</v>
      </c>
      <c r="C8159" s="10">
        <v>104829</v>
      </c>
      <c r="D8159" s="6">
        <v>106963.56539488076</v>
      </c>
    </row>
    <row r="8160" spans="1:4" x14ac:dyDescent="0.35">
      <c r="A8160" s="12">
        <v>44230.958333333336</v>
      </c>
      <c r="B8160" s="10">
        <v>101035</v>
      </c>
      <c r="C8160" s="10">
        <v>100445</v>
      </c>
      <c r="D8160" s="6">
        <v>102261.33629199068</v>
      </c>
    </row>
    <row r="8161" spans="1:4" x14ac:dyDescent="0.35">
      <c r="A8161" s="12">
        <v>44231</v>
      </c>
      <c r="B8161" s="10">
        <v>97304</v>
      </c>
      <c r="C8161" s="10">
        <v>96292</v>
      </c>
      <c r="D8161" s="6">
        <v>97618.55413866126</v>
      </c>
    </row>
    <row r="8162" spans="1:4" x14ac:dyDescent="0.35">
      <c r="A8162" s="12">
        <v>44231.041666666664</v>
      </c>
      <c r="B8162" s="10">
        <v>94868</v>
      </c>
      <c r="C8162" s="10">
        <v>94837</v>
      </c>
      <c r="D8162" s="6">
        <v>93866.155995614856</v>
      </c>
    </row>
    <row r="8163" spans="1:4" x14ac:dyDescent="0.35">
      <c r="A8163" s="12">
        <v>44231.083333333336</v>
      </c>
      <c r="B8163" s="10">
        <v>93758</v>
      </c>
      <c r="C8163" s="10">
        <v>93409</v>
      </c>
      <c r="D8163" s="6">
        <v>92664.056508160473</v>
      </c>
    </row>
    <row r="8164" spans="1:4" x14ac:dyDescent="0.35">
      <c r="A8164" s="12">
        <v>44231.125</v>
      </c>
      <c r="B8164" s="10">
        <v>93341</v>
      </c>
      <c r="C8164" s="10">
        <v>93199</v>
      </c>
      <c r="D8164" s="6">
        <v>91850.490158829081</v>
      </c>
    </row>
    <row r="8165" spans="1:4" x14ac:dyDescent="0.35">
      <c r="A8165" s="12">
        <v>44231.166666666664</v>
      </c>
      <c r="B8165" s="10">
        <v>94202</v>
      </c>
      <c r="C8165" s="10">
        <v>93769</v>
      </c>
      <c r="D8165" s="6">
        <v>92632.389957231702</v>
      </c>
    </row>
    <row r="8166" spans="1:4" x14ac:dyDescent="0.35">
      <c r="A8166" s="12">
        <v>44231.208333333336</v>
      </c>
      <c r="B8166" s="10">
        <v>96435</v>
      </c>
      <c r="C8166" s="10">
        <v>96003</v>
      </c>
      <c r="D8166" s="6">
        <v>93729.883177483905</v>
      </c>
    </row>
    <row r="8167" spans="1:4" x14ac:dyDescent="0.35">
      <c r="A8167" s="12">
        <v>44231.25</v>
      </c>
      <c r="B8167" s="10">
        <v>101218</v>
      </c>
      <c r="C8167" s="10">
        <v>100799</v>
      </c>
      <c r="D8167" s="6">
        <v>99475.958175409818</v>
      </c>
    </row>
    <row r="8168" spans="1:4" x14ac:dyDescent="0.35">
      <c r="A8168" s="12">
        <v>44231.291666666664</v>
      </c>
      <c r="B8168" s="10">
        <v>108489</v>
      </c>
      <c r="C8168" s="10">
        <v>108023</v>
      </c>
      <c r="D8168" s="6">
        <v>107232.18854572595</v>
      </c>
    </row>
    <row r="8169" spans="1:4" x14ac:dyDescent="0.35">
      <c r="A8169" s="12">
        <v>44231.333333333336</v>
      </c>
      <c r="B8169" s="10">
        <v>113306</v>
      </c>
      <c r="C8169" s="10">
        <v>112720</v>
      </c>
      <c r="D8169" s="6">
        <v>111484.68081095599</v>
      </c>
    </row>
    <row r="8170" spans="1:4" x14ac:dyDescent="0.35">
      <c r="A8170" s="12">
        <v>44231.375</v>
      </c>
      <c r="B8170" s="10">
        <v>113185</v>
      </c>
      <c r="C8170" s="10">
        <v>112189</v>
      </c>
      <c r="D8170" s="6">
        <v>110749.78584270667</v>
      </c>
    </row>
    <row r="8171" spans="1:4" x14ac:dyDescent="0.35">
      <c r="A8171" s="12">
        <v>44231.416666666664</v>
      </c>
      <c r="B8171" s="10">
        <v>109944</v>
      </c>
      <c r="C8171" s="10">
        <v>108776</v>
      </c>
      <c r="D8171" s="6">
        <v>107477.16893889957</v>
      </c>
    </row>
    <row r="8172" spans="1:4" x14ac:dyDescent="0.35">
      <c r="A8172" s="12">
        <v>44231.458333333336</v>
      </c>
      <c r="B8172" s="10">
        <v>106403</v>
      </c>
      <c r="C8172" s="10">
        <v>105304</v>
      </c>
      <c r="D8172" s="6">
        <v>104903.02716268084</v>
      </c>
    </row>
    <row r="8173" spans="1:4" x14ac:dyDescent="0.35">
      <c r="A8173" s="12">
        <v>44231.5</v>
      </c>
      <c r="B8173" s="10">
        <v>103458</v>
      </c>
      <c r="C8173" s="10">
        <v>102413</v>
      </c>
      <c r="D8173" s="6">
        <v>102256.18026072922</v>
      </c>
    </row>
    <row r="8174" spans="1:4" x14ac:dyDescent="0.35">
      <c r="A8174" s="12">
        <v>44231.541666666664</v>
      </c>
      <c r="B8174" s="10">
        <v>101079</v>
      </c>
      <c r="C8174" s="10">
        <v>99830</v>
      </c>
      <c r="D8174" s="6">
        <v>99883.34280118953</v>
      </c>
    </row>
    <row r="8175" spans="1:4" x14ac:dyDescent="0.35">
      <c r="A8175" s="12">
        <v>44231.583333333336</v>
      </c>
      <c r="B8175" s="10">
        <v>99273</v>
      </c>
      <c r="C8175" s="10">
        <v>97841</v>
      </c>
      <c r="D8175" s="6">
        <v>98429.919645554328</v>
      </c>
    </row>
    <row r="8176" spans="1:4" x14ac:dyDescent="0.35">
      <c r="A8176" s="12">
        <v>44231.625</v>
      </c>
      <c r="B8176" s="10">
        <v>97784</v>
      </c>
      <c r="C8176" s="10">
        <v>96435</v>
      </c>
      <c r="D8176" s="6">
        <v>97381.550546448096</v>
      </c>
    </row>
    <row r="8177" spans="1:4" x14ac:dyDescent="0.35">
      <c r="A8177" s="12">
        <v>44231.666666666664</v>
      </c>
      <c r="B8177" s="10">
        <v>97279</v>
      </c>
      <c r="C8177" s="10">
        <v>95907</v>
      </c>
      <c r="D8177" s="6">
        <v>96795.541001314617</v>
      </c>
    </row>
    <row r="8178" spans="1:4" x14ac:dyDescent="0.35">
      <c r="A8178" s="12">
        <v>44231.708333333336</v>
      </c>
      <c r="B8178" s="10">
        <v>99132</v>
      </c>
      <c r="C8178" s="10">
        <v>97780</v>
      </c>
      <c r="D8178" s="6">
        <v>98209.376951331476</v>
      </c>
    </row>
    <row r="8179" spans="1:4" x14ac:dyDescent="0.35">
      <c r="A8179" s="12">
        <v>44231.75</v>
      </c>
      <c r="B8179" s="10">
        <v>103779</v>
      </c>
      <c r="C8179" s="10">
        <v>102491</v>
      </c>
      <c r="D8179" s="6">
        <v>102041.33949393398</v>
      </c>
    </row>
    <row r="8180" spans="1:4" x14ac:dyDescent="0.35">
      <c r="A8180" s="12">
        <v>44231.791666666664</v>
      </c>
      <c r="B8180" s="10">
        <v>106903</v>
      </c>
      <c r="C8180" s="10">
        <v>105374</v>
      </c>
      <c r="D8180" s="6">
        <v>105587.47401625261</v>
      </c>
    </row>
    <row r="8181" spans="1:4" x14ac:dyDescent="0.35">
      <c r="A8181" s="12">
        <v>44231.833333333336</v>
      </c>
      <c r="B8181" s="10">
        <v>105938</v>
      </c>
      <c r="C8181" s="10">
        <v>105083</v>
      </c>
      <c r="D8181" s="6">
        <v>105608.16053948269</v>
      </c>
    </row>
    <row r="8182" spans="1:4" x14ac:dyDescent="0.35">
      <c r="A8182" s="12">
        <v>44231.875</v>
      </c>
      <c r="B8182" s="10">
        <v>103908</v>
      </c>
      <c r="C8182" s="10">
        <v>103613</v>
      </c>
      <c r="D8182" s="6">
        <v>103409.77099959826</v>
      </c>
    </row>
    <row r="8183" spans="1:4" x14ac:dyDescent="0.35">
      <c r="A8183" s="12">
        <v>44231.916666666664</v>
      </c>
      <c r="B8183" s="10">
        <v>100419</v>
      </c>
      <c r="C8183" s="10">
        <v>100694</v>
      </c>
      <c r="D8183" s="6">
        <v>99413.880778448176</v>
      </c>
    </row>
    <row r="8184" spans="1:4" x14ac:dyDescent="0.35">
      <c r="A8184" s="12">
        <v>44231.958333333336</v>
      </c>
      <c r="B8184" s="10">
        <v>95746</v>
      </c>
      <c r="C8184" s="10">
        <v>96076</v>
      </c>
      <c r="D8184" s="6">
        <v>93919.886096351009</v>
      </c>
    </row>
    <row r="8185" spans="1:4" x14ac:dyDescent="0.35">
      <c r="A8185" s="12">
        <v>44232</v>
      </c>
      <c r="B8185" s="10">
        <v>91216</v>
      </c>
      <c r="C8185" s="10">
        <v>91697</v>
      </c>
      <c r="D8185" s="6">
        <v>88388.35707766944</v>
      </c>
    </row>
    <row r="8186" spans="1:4" x14ac:dyDescent="0.35">
      <c r="A8186" s="12">
        <v>44232.041666666664</v>
      </c>
      <c r="B8186" s="10">
        <v>88248</v>
      </c>
      <c r="C8186" s="10">
        <v>87892</v>
      </c>
      <c r="D8186" s="6">
        <v>85505.173464630076</v>
      </c>
    </row>
    <row r="8187" spans="1:4" x14ac:dyDescent="0.35">
      <c r="A8187" s="12">
        <v>44232.083333333336</v>
      </c>
      <c r="B8187" s="10">
        <v>86323</v>
      </c>
      <c r="C8187" s="10">
        <v>86217</v>
      </c>
      <c r="D8187" s="6">
        <v>84128.347090352225</v>
      </c>
    </row>
    <row r="8188" spans="1:4" x14ac:dyDescent="0.35">
      <c r="A8188" s="12">
        <v>44232.125</v>
      </c>
      <c r="B8188" s="10">
        <v>85635</v>
      </c>
      <c r="C8188" s="10">
        <v>85698</v>
      </c>
      <c r="D8188" s="6">
        <v>83010.968110051588</v>
      </c>
    </row>
    <row r="8189" spans="1:4" x14ac:dyDescent="0.35">
      <c r="A8189" s="12">
        <v>44232.166666666664</v>
      </c>
      <c r="B8189" s="10">
        <v>85840</v>
      </c>
      <c r="C8189" s="10">
        <v>86050</v>
      </c>
      <c r="D8189" s="6">
        <v>83578.790500559728</v>
      </c>
    </row>
    <row r="8190" spans="1:4" x14ac:dyDescent="0.35">
      <c r="A8190" s="12">
        <v>44232.208333333336</v>
      </c>
      <c r="B8190" s="10">
        <v>87653</v>
      </c>
      <c r="C8190" s="10">
        <v>87784</v>
      </c>
      <c r="D8190" s="6">
        <v>85974.981586862865</v>
      </c>
    </row>
    <row r="8191" spans="1:4" x14ac:dyDescent="0.35">
      <c r="A8191" s="12">
        <v>44232.25</v>
      </c>
      <c r="B8191" s="10">
        <v>91784</v>
      </c>
      <c r="C8191" s="10">
        <v>92244</v>
      </c>
      <c r="D8191" s="6">
        <v>91515.785440938853</v>
      </c>
    </row>
    <row r="8192" spans="1:4" x14ac:dyDescent="0.35">
      <c r="A8192" s="12">
        <v>44232.291666666664</v>
      </c>
      <c r="B8192" s="10">
        <v>98273</v>
      </c>
      <c r="C8192" s="10">
        <v>99182</v>
      </c>
      <c r="D8192" s="6">
        <v>99115.994455645166</v>
      </c>
    </row>
    <row r="8193" spans="1:4" x14ac:dyDescent="0.35">
      <c r="A8193" s="12">
        <v>44232.333333333336</v>
      </c>
      <c r="B8193" s="10">
        <v>103737</v>
      </c>
      <c r="C8193" s="10">
        <v>104446</v>
      </c>
      <c r="D8193" s="6">
        <v>105151.1292870233</v>
      </c>
    </row>
    <row r="8194" spans="1:4" x14ac:dyDescent="0.35">
      <c r="A8194" s="12">
        <v>44232.375</v>
      </c>
      <c r="B8194" s="10">
        <v>105197</v>
      </c>
      <c r="C8194" s="10">
        <v>105332</v>
      </c>
      <c r="D8194" s="6">
        <v>105211.38903295968</v>
      </c>
    </row>
    <row r="8195" spans="1:4" x14ac:dyDescent="0.35">
      <c r="A8195" s="12">
        <v>44232.416666666664</v>
      </c>
      <c r="B8195" s="10">
        <v>103991</v>
      </c>
      <c r="C8195" s="10">
        <v>104285</v>
      </c>
      <c r="D8195" s="6">
        <v>104932.73198739739</v>
      </c>
    </row>
    <row r="8196" spans="1:4" x14ac:dyDescent="0.35">
      <c r="A8196" s="12">
        <v>44232.458333333336</v>
      </c>
      <c r="B8196" s="10">
        <v>101923</v>
      </c>
      <c r="C8196" s="10">
        <v>102898</v>
      </c>
      <c r="D8196" s="6">
        <v>103767.5656713684</v>
      </c>
    </row>
    <row r="8197" spans="1:4" x14ac:dyDescent="0.35">
      <c r="A8197" s="12">
        <v>44232.5</v>
      </c>
      <c r="B8197" s="10">
        <v>99978</v>
      </c>
      <c r="C8197" s="10">
        <v>101133</v>
      </c>
      <c r="D8197" s="6">
        <v>102345.56450392786</v>
      </c>
    </row>
    <row r="8198" spans="1:4" x14ac:dyDescent="0.35">
      <c r="A8198" s="12">
        <v>44232.541666666664</v>
      </c>
      <c r="B8198" s="10">
        <v>98487</v>
      </c>
      <c r="C8198" s="10">
        <v>99646</v>
      </c>
      <c r="D8198" s="6">
        <v>100418.92166955743</v>
      </c>
    </row>
    <row r="8199" spans="1:4" x14ac:dyDescent="0.35">
      <c r="A8199" s="12">
        <v>44232.583333333336</v>
      </c>
      <c r="B8199" s="10">
        <v>97246</v>
      </c>
      <c r="C8199" s="10">
        <v>98336</v>
      </c>
      <c r="D8199" s="6">
        <v>99705.7377275076</v>
      </c>
    </row>
    <row r="8200" spans="1:4" x14ac:dyDescent="0.35">
      <c r="A8200" s="12">
        <v>44232.625</v>
      </c>
      <c r="B8200" s="10">
        <v>96186</v>
      </c>
      <c r="C8200" s="10">
        <v>97124</v>
      </c>
      <c r="D8200" s="6">
        <v>98535.79617557583</v>
      </c>
    </row>
    <row r="8201" spans="1:4" x14ac:dyDescent="0.35">
      <c r="A8201" s="12">
        <v>44232.666666666664</v>
      </c>
      <c r="B8201" s="10">
        <v>95510</v>
      </c>
      <c r="C8201" s="10">
        <v>96425</v>
      </c>
      <c r="D8201" s="6">
        <v>97660.449519877948</v>
      </c>
    </row>
    <row r="8202" spans="1:4" x14ac:dyDescent="0.35">
      <c r="A8202" s="12">
        <v>44232.708333333336</v>
      </c>
      <c r="B8202" s="10">
        <v>96494</v>
      </c>
      <c r="C8202" s="10">
        <v>97554</v>
      </c>
      <c r="D8202" s="6">
        <v>98788.776507350325</v>
      </c>
    </row>
    <row r="8203" spans="1:4" x14ac:dyDescent="0.35">
      <c r="A8203" s="12">
        <v>44232.75</v>
      </c>
      <c r="B8203" s="10">
        <v>99889</v>
      </c>
      <c r="C8203" s="10">
        <v>101030</v>
      </c>
      <c r="D8203" s="6">
        <v>102147.99238490827</v>
      </c>
    </row>
    <row r="8204" spans="1:4" x14ac:dyDescent="0.35">
      <c r="A8204" s="12">
        <v>44232.791666666664</v>
      </c>
      <c r="B8204" s="10">
        <v>103369</v>
      </c>
      <c r="C8204" s="10">
        <v>102849</v>
      </c>
      <c r="D8204" s="6">
        <v>105275.96271433785</v>
      </c>
    </row>
    <row r="8205" spans="1:4" x14ac:dyDescent="0.35">
      <c r="A8205" s="12">
        <v>44232.833333333336</v>
      </c>
      <c r="B8205" s="10">
        <v>102790</v>
      </c>
      <c r="C8205" s="10">
        <v>101931</v>
      </c>
      <c r="D8205" s="6">
        <v>104968.44615565482</v>
      </c>
    </row>
    <row r="8206" spans="1:4" x14ac:dyDescent="0.35">
      <c r="A8206" s="12">
        <v>44232.875</v>
      </c>
      <c r="B8206" s="10">
        <v>101086</v>
      </c>
      <c r="C8206" s="10">
        <v>100411</v>
      </c>
      <c r="D8206" s="6">
        <v>102900.95562812533</v>
      </c>
    </row>
    <row r="8207" spans="1:4" x14ac:dyDescent="0.35">
      <c r="A8207" s="12">
        <v>44232.916666666664</v>
      </c>
      <c r="B8207" s="10">
        <v>98694</v>
      </c>
      <c r="C8207" s="10">
        <v>97850</v>
      </c>
      <c r="D8207" s="6">
        <v>100644.73648026386</v>
      </c>
    </row>
    <row r="8208" spans="1:4" x14ac:dyDescent="0.35">
      <c r="A8208" s="12">
        <v>44232.958333333336</v>
      </c>
      <c r="B8208" s="10">
        <v>95309</v>
      </c>
      <c r="C8208" s="10">
        <v>94476</v>
      </c>
      <c r="D8208" s="6">
        <v>96387.507532612668</v>
      </c>
    </row>
    <row r="8209" spans="1:4" x14ac:dyDescent="0.35">
      <c r="A8209" s="12">
        <v>44233</v>
      </c>
      <c r="B8209" s="10">
        <v>91697</v>
      </c>
      <c r="C8209" s="10">
        <v>90660</v>
      </c>
      <c r="D8209" s="6">
        <v>92244.38632371393</v>
      </c>
    </row>
    <row r="8210" spans="1:4" x14ac:dyDescent="0.35">
      <c r="A8210" s="12">
        <v>44233.041666666664</v>
      </c>
      <c r="B8210" s="10">
        <v>88992</v>
      </c>
      <c r="C8210" s="10">
        <v>89143</v>
      </c>
      <c r="D8210" s="6">
        <v>89961.897043445206</v>
      </c>
    </row>
    <row r="8211" spans="1:4" x14ac:dyDescent="0.35">
      <c r="A8211" s="12">
        <v>44233.083333333336</v>
      </c>
      <c r="B8211" s="10">
        <v>87874</v>
      </c>
      <c r="C8211" s="10">
        <v>87823</v>
      </c>
      <c r="D8211" s="6">
        <v>88593.254937076475</v>
      </c>
    </row>
    <row r="8212" spans="1:4" x14ac:dyDescent="0.35">
      <c r="A8212" s="12">
        <v>44233.125</v>
      </c>
      <c r="B8212" s="10">
        <v>87501</v>
      </c>
      <c r="C8212" s="10">
        <v>87510</v>
      </c>
      <c r="D8212" s="6">
        <v>89277.077459767766</v>
      </c>
    </row>
    <row r="8213" spans="1:4" x14ac:dyDescent="0.35">
      <c r="A8213" s="12">
        <v>44233.166666666664</v>
      </c>
      <c r="B8213" s="10">
        <v>87679</v>
      </c>
      <c r="C8213" s="10">
        <v>87805</v>
      </c>
      <c r="D8213" s="6">
        <v>90005.855704028712</v>
      </c>
    </row>
    <row r="8214" spans="1:4" x14ac:dyDescent="0.35">
      <c r="A8214" s="12">
        <v>44233.208333333336</v>
      </c>
      <c r="B8214" s="10">
        <v>88898</v>
      </c>
      <c r="C8214" s="10">
        <v>89059</v>
      </c>
      <c r="D8214" s="6">
        <v>90640.385422198626</v>
      </c>
    </row>
    <row r="8215" spans="1:4" x14ac:dyDescent="0.35">
      <c r="A8215" s="12">
        <v>44233.25</v>
      </c>
      <c r="B8215" s="10">
        <v>91262</v>
      </c>
      <c r="C8215" s="10">
        <v>91317</v>
      </c>
      <c r="D8215" s="6">
        <v>94588.127905163012</v>
      </c>
    </row>
    <row r="8216" spans="1:4" x14ac:dyDescent="0.35">
      <c r="A8216" s="12">
        <v>44233.291666666664</v>
      </c>
      <c r="B8216" s="10">
        <v>94540</v>
      </c>
      <c r="C8216" s="10">
        <v>94595</v>
      </c>
      <c r="D8216" s="6">
        <v>98902.407086949563</v>
      </c>
    </row>
    <row r="8217" spans="1:4" x14ac:dyDescent="0.35">
      <c r="A8217" s="12">
        <v>44233.333333333336</v>
      </c>
      <c r="B8217" s="10">
        <v>97590</v>
      </c>
      <c r="C8217" s="10">
        <v>98066</v>
      </c>
      <c r="D8217" s="6">
        <v>102693.60374616503</v>
      </c>
    </row>
    <row r="8218" spans="1:4" x14ac:dyDescent="0.35">
      <c r="A8218" s="12">
        <v>44233.375</v>
      </c>
      <c r="B8218" s="10">
        <v>98492</v>
      </c>
      <c r="C8218" s="10">
        <v>99528</v>
      </c>
      <c r="D8218" s="6">
        <v>104163.34403722426</v>
      </c>
    </row>
    <row r="8219" spans="1:4" x14ac:dyDescent="0.35">
      <c r="A8219" s="12">
        <v>44233.416666666664</v>
      </c>
      <c r="B8219" s="10">
        <v>97457</v>
      </c>
      <c r="C8219" s="10">
        <v>98714</v>
      </c>
      <c r="D8219" s="6">
        <v>103279.9072309417</v>
      </c>
    </row>
    <row r="8220" spans="1:4" x14ac:dyDescent="0.35">
      <c r="A8220" s="12">
        <v>44233.458333333336</v>
      </c>
      <c r="B8220" s="10">
        <v>95721</v>
      </c>
      <c r="C8220" s="10">
        <v>96879</v>
      </c>
      <c r="D8220" s="6">
        <v>100639.90703602991</v>
      </c>
    </row>
    <row r="8221" spans="1:4" x14ac:dyDescent="0.35">
      <c r="A8221" s="12">
        <v>44233.5</v>
      </c>
      <c r="B8221" s="10">
        <v>93849</v>
      </c>
      <c r="C8221" s="10">
        <v>94821</v>
      </c>
      <c r="D8221" s="6">
        <v>98108.747799593781</v>
      </c>
    </row>
    <row r="8222" spans="1:4" x14ac:dyDescent="0.35">
      <c r="A8222" s="12">
        <v>44233.541666666664</v>
      </c>
      <c r="B8222" s="10">
        <v>92146</v>
      </c>
      <c r="C8222" s="10">
        <v>92639</v>
      </c>
      <c r="D8222" s="6">
        <v>95564.149339819312</v>
      </c>
    </row>
    <row r="8223" spans="1:4" x14ac:dyDescent="0.35">
      <c r="A8223" s="12">
        <v>44233.583333333336</v>
      </c>
      <c r="B8223" s="10">
        <v>90283</v>
      </c>
      <c r="C8223" s="10">
        <v>90607</v>
      </c>
      <c r="D8223" s="6">
        <v>93376.004338829182</v>
      </c>
    </row>
    <row r="8224" spans="1:4" x14ac:dyDescent="0.35">
      <c r="A8224" s="12">
        <v>44233.625</v>
      </c>
      <c r="B8224" s="10">
        <v>88965</v>
      </c>
      <c r="C8224" s="10">
        <v>89355</v>
      </c>
      <c r="D8224" s="6">
        <v>91526.605765765766</v>
      </c>
    </row>
    <row r="8225" spans="1:4" x14ac:dyDescent="0.35">
      <c r="A8225" s="12">
        <v>44233.666666666664</v>
      </c>
      <c r="B8225" s="10">
        <v>88805</v>
      </c>
      <c r="C8225" s="10">
        <v>89318</v>
      </c>
      <c r="D8225" s="6">
        <v>91543.549760626716</v>
      </c>
    </row>
    <row r="8226" spans="1:4" x14ac:dyDescent="0.35">
      <c r="A8226" s="12">
        <v>44233.708333333336</v>
      </c>
      <c r="B8226" s="10">
        <v>90808</v>
      </c>
      <c r="C8226" s="10">
        <v>91369</v>
      </c>
      <c r="D8226" s="6">
        <v>92478.619320688129</v>
      </c>
    </row>
    <row r="8227" spans="1:4" x14ac:dyDescent="0.35">
      <c r="A8227" s="12">
        <v>44233.75</v>
      </c>
      <c r="B8227" s="10">
        <v>95194</v>
      </c>
      <c r="C8227" s="10">
        <v>96003</v>
      </c>
      <c r="D8227" s="6">
        <v>96435.633068439827</v>
      </c>
    </row>
    <row r="8228" spans="1:4" x14ac:dyDescent="0.35">
      <c r="A8228" s="12">
        <v>44233.791666666664</v>
      </c>
      <c r="B8228" s="10">
        <v>99173</v>
      </c>
      <c r="C8228" s="10">
        <v>99386</v>
      </c>
      <c r="D8228" s="6">
        <v>100966.94526917499</v>
      </c>
    </row>
    <row r="8229" spans="1:4" x14ac:dyDescent="0.35">
      <c r="A8229" s="12">
        <v>44233.833333333336</v>
      </c>
      <c r="B8229" s="10">
        <v>99316</v>
      </c>
      <c r="C8229" s="10">
        <v>99545</v>
      </c>
      <c r="D8229" s="6">
        <v>101895.52871636524</v>
      </c>
    </row>
    <row r="8230" spans="1:4" x14ac:dyDescent="0.35">
      <c r="A8230" s="12">
        <v>44233.875</v>
      </c>
      <c r="B8230" s="10">
        <v>98245</v>
      </c>
      <c r="C8230" s="10">
        <v>98562</v>
      </c>
      <c r="D8230" s="6">
        <v>101285.52772556391</v>
      </c>
    </row>
    <row r="8231" spans="1:4" x14ac:dyDescent="0.35">
      <c r="A8231" s="12">
        <v>44233.916666666664</v>
      </c>
      <c r="B8231" s="10">
        <v>96123</v>
      </c>
      <c r="C8231" s="10">
        <v>96737</v>
      </c>
      <c r="D8231" s="6">
        <v>99477.69270491034</v>
      </c>
    </row>
    <row r="8232" spans="1:4" x14ac:dyDescent="0.35">
      <c r="A8232" s="12">
        <v>44233.958333333336</v>
      </c>
      <c r="B8232" s="10">
        <v>93183</v>
      </c>
      <c r="C8232" s="10">
        <v>94081</v>
      </c>
      <c r="D8232" s="6">
        <v>96080.94163280385</v>
      </c>
    </row>
    <row r="8233" spans="1:4" x14ac:dyDescent="0.35">
      <c r="A8233" s="12">
        <v>44234</v>
      </c>
      <c r="B8233" s="10">
        <v>90269</v>
      </c>
      <c r="C8233" s="10">
        <v>91104</v>
      </c>
      <c r="D8233" s="6">
        <v>91532.964497041423</v>
      </c>
    </row>
    <row r="8234" spans="1:4" x14ac:dyDescent="0.35">
      <c r="A8234" s="12">
        <v>44234.041666666664</v>
      </c>
      <c r="B8234" s="10">
        <v>87567</v>
      </c>
      <c r="C8234" s="10">
        <v>87455</v>
      </c>
      <c r="D8234" s="6">
        <v>91204.753424657538</v>
      </c>
    </row>
    <row r="8235" spans="1:4" x14ac:dyDescent="0.35">
      <c r="A8235" s="12">
        <v>44234.083333333336</v>
      </c>
      <c r="B8235" s="10">
        <v>85910</v>
      </c>
      <c r="C8235" s="10">
        <v>86141</v>
      </c>
      <c r="D8235" s="6">
        <v>89627.784976387265</v>
      </c>
    </row>
    <row r="8236" spans="1:4" x14ac:dyDescent="0.35">
      <c r="A8236" s="12">
        <v>44234.125</v>
      </c>
      <c r="B8236" s="10">
        <v>85093</v>
      </c>
      <c r="C8236" s="10">
        <v>85877</v>
      </c>
      <c r="D8236" s="6">
        <v>89605.113421550079</v>
      </c>
    </row>
    <row r="8237" spans="1:4" x14ac:dyDescent="0.35">
      <c r="A8237" s="12">
        <v>44234.166666666664</v>
      </c>
      <c r="B8237" s="10">
        <v>85079</v>
      </c>
      <c r="C8237" s="10">
        <v>85891</v>
      </c>
      <c r="D8237" s="6">
        <v>89917.66726828352</v>
      </c>
    </row>
    <row r="8238" spans="1:4" x14ac:dyDescent="0.35">
      <c r="A8238" s="12">
        <v>44234.208333333336</v>
      </c>
      <c r="B8238" s="10">
        <v>85686</v>
      </c>
      <c r="C8238" s="10">
        <v>86761</v>
      </c>
      <c r="D8238" s="6">
        <v>90392.806603773584</v>
      </c>
    </row>
    <row r="8239" spans="1:4" x14ac:dyDescent="0.35">
      <c r="A8239" s="12">
        <v>44234.25</v>
      </c>
      <c r="B8239" s="10">
        <v>87220</v>
      </c>
      <c r="C8239" s="10">
        <v>88318</v>
      </c>
      <c r="D8239" s="6">
        <v>91930.52099960277</v>
      </c>
    </row>
    <row r="8240" spans="1:4" x14ac:dyDescent="0.35">
      <c r="A8240" s="12">
        <v>44234.291666666664</v>
      </c>
      <c r="B8240" s="10">
        <v>89974</v>
      </c>
      <c r="C8240" s="10">
        <v>90624</v>
      </c>
      <c r="D8240" s="6">
        <v>95295.020744265581</v>
      </c>
    </row>
    <row r="8241" spans="1:4" x14ac:dyDescent="0.35">
      <c r="A8241" s="12">
        <v>44234.333333333336</v>
      </c>
      <c r="B8241" s="10">
        <v>93097</v>
      </c>
      <c r="C8241" s="10">
        <v>94280</v>
      </c>
      <c r="D8241" s="6">
        <v>99670.436012912993</v>
      </c>
    </row>
    <row r="8242" spans="1:4" x14ac:dyDescent="0.35">
      <c r="A8242" s="12">
        <v>44234.375</v>
      </c>
      <c r="B8242" s="10">
        <v>96412</v>
      </c>
      <c r="C8242" s="10">
        <v>97762</v>
      </c>
      <c r="D8242" s="6">
        <v>101197.78887182113</v>
      </c>
    </row>
    <row r="8243" spans="1:4" x14ac:dyDescent="0.35">
      <c r="A8243" s="12">
        <v>44234.416666666664</v>
      </c>
      <c r="B8243" s="10">
        <v>99236</v>
      </c>
      <c r="C8243" s="10">
        <v>99749</v>
      </c>
      <c r="D8243" s="6">
        <v>100984.59879789631</v>
      </c>
    </row>
    <row r="8244" spans="1:4" x14ac:dyDescent="0.35">
      <c r="A8244" s="12">
        <v>44234.458333333336</v>
      </c>
      <c r="B8244" s="10">
        <v>100943</v>
      </c>
      <c r="C8244" s="10">
        <v>100035</v>
      </c>
      <c r="D8244" s="6">
        <v>100330.08458810832</v>
      </c>
    </row>
    <row r="8245" spans="1:4" x14ac:dyDescent="0.35">
      <c r="A8245" s="12">
        <v>44234.5</v>
      </c>
      <c r="B8245" s="10">
        <v>101385</v>
      </c>
      <c r="C8245" s="10">
        <v>99919</v>
      </c>
      <c r="D8245" s="6">
        <v>99693.229862475448</v>
      </c>
    </row>
    <row r="8246" spans="1:4" x14ac:dyDescent="0.35">
      <c r="A8246" s="12">
        <v>44234.541666666664</v>
      </c>
      <c r="B8246" s="10">
        <v>101106</v>
      </c>
      <c r="C8246" s="10">
        <v>99327</v>
      </c>
      <c r="D8246" s="6">
        <v>99555.816093054425</v>
      </c>
    </row>
    <row r="8247" spans="1:4" x14ac:dyDescent="0.35">
      <c r="A8247" s="12">
        <v>44234.583333333336</v>
      </c>
      <c r="B8247" s="10">
        <v>99548</v>
      </c>
      <c r="C8247" s="10">
        <v>98211</v>
      </c>
      <c r="D8247" s="6">
        <v>98451.081517124258</v>
      </c>
    </row>
    <row r="8248" spans="1:4" x14ac:dyDescent="0.35">
      <c r="A8248" s="12">
        <v>44234.625</v>
      </c>
      <c r="B8248" s="10">
        <v>97786</v>
      </c>
      <c r="C8248" s="10">
        <v>97094</v>
      </c>
      <c r="D8248" s="6">
        <v>96987.482904516859</v>
      </c>
    </row>
    <row r="8249" spans="1:4" x14ac:dyDescent="0.35">
      <c r="A8249" s="12">
        <v>44234.666666666664</v>
      </c>
      <c r="B8249" s="10">
        <v>96853</v>
      </c>
      <c r="C8249" s="10">
        <v>96990</v>
      </c>
      <c r="D8249" s="6">
        <v>97194.447086762739</v>
      </c>
    </row>
    <row r="8250" spans="1:4" x14ac:dyDescent="0.35">
      <c r="A8250" s="12">
        <v>44234.708333333336</v>
      </c>
      <c r="B8250" s="10">
        <v>98473</v>
      </c>
      <c r="C8250" s="10">
        <v>98991</v>
      </c>
      <c r="D8250" s="6">
        <v>99604.203287827448</v>
      </c>
    </row>
    <row r="8251" spans="1:4" x14ac:dyDescent="0.35">
      <c r="A8251" s="12">
        <v>44234.75</v>
      </c>
      <c r="B8251" s="10">
        <v>103134</v>
      </c>
      <c r="C8251" s="10">
        <v>103800</v>
      </c>
      <c r="D8251" s="6">
        <v>105006.05754828537</v>
      </c>
    </row>
    <row r="8252" spans="1:4" x14ac:dyDescent="0.35">
      <c r="A8252" s="12">
        <v>44234.791666666664</v>
      </c>
      <c r="B8252" s="10">
        <v>107244</v>
      </c>
      <c r="C8252" s="10">
        <v>107584</v>
      </c>
      <c r="D8252" s="6">
        <v>109244.15336198956</v>
      </c>
    </row>
    <row r="8253" spans="1:4" x14ac:dyDescent="0.35">
      <c r="A8253" s="12">
        <v>44234.833333333336</v>
      </c>
      <c r="B8253" s="10">
        <v>106081</v>
      </c>
      <c r="C8253" s="10">
        <v>107996</v>
      </c>
      <c r="D8253" s="6">
        <v>109430.6102927805</v>
      </c>
    </row>
    <row r="8254" spans="1:4" x14ac:dyDescent="0.35">
      <c r="A8254" s="12">
        <v>44234.875</v>
      </c>
      <c r="B8254" s="10">
        <v>105468</v>
      </c>
      <c r="C8254" s="10">
        <v>107429</v>
      </c>
      <c r="D8254" s="6">
        <v>108267.59587109768</v>
      </c>
    </row>
    <row r="8255" spans="1:4" x14ac:dyDescent="0.35">
      <c r="A8255" s="12">
        <v>44234.916666666664</v>
      </c>
      <c r="B8255" s="10">
        <v>103907</v>
      </c>
      <c r="C8255" s="10">
        <v>105349</v>
      </c>
      <c r="D8255" s="6">
        <v>105862.32188911257</v>
      </c>
    </row>
    <row r="8256" spans="1:4" x14ac:dyDescent="0.35">
      <c r="A8256" s="12">
        <v>44234.958333333336</v>
      </c>
      <c r="B8256" s="10">
        <v>101585</v>
      </c>
      <c r="C8256" s="10">
        <v>102167</v>
      </c>
      <c r="D8256" s="6">
        <v>101741.42458760948</v>
      </c>
    </row>
    <row r="8257" spans="1:4" x14ac:dyDescent="0.35">
      <c r="A8257" s="12">
        <v>44235</v>
      </c>
      <c r="B8257" s="10">
        <v>98854</v>
      </c>
      <c r="C8257" s="10">
        <v>99347</v>
      </c>
      <c r="D8257" s="6">
        <v>104161.12954945525</v>
      </c>
    </row>
    <row r="8258" spans="1:4" x14ac:dyDescent="0.35">
      <c r="A8258" s="12">
        <v>44235.041666666664</v>
      </c>
      <c r="B8258" s="10">
        <v>96717</v>
      </c>
      <c r="C8258" s="10">
        <v>97396</v>
      </c>
      <c r="D8258" s="6">
        <v>95503.202802184765</v>
      </c>
    </row>
    <row r="8259" spans="1:4" x14ac:dyDescent="0.35">
      <c r="A8259" s="12">
        <v>44235.083333333336</v>
      </c>
      <c r="B8259" s="10">
        <v>95882</v>
      </c>
      <c r="C8259" s="10">
        <v>96685</v>
      </c>
      <c r="D8259" s="6">
        <v>93714.277459526784</v>
      </c>
    </row>
    <row r="8260" spans="1:4" x14ac:dyDescent="0.35">
      <c r="A8260" s="12">
        <v>44235.125</v>
      </c>
      <c r="B8260" s="10">
        <v>96215</v>
      </c>
      <c r="C8260" s="10">
        <v>97035</v>
      </c>
      <c r="D8260" s="6">
        <v>93909.788144329897</v>
      </c>
    </row>
    <row r="8261" spans="1:4" x14ac:dyDescent="0.35">
      <c r="A8261" s="12">
        <v>44235.166666666664</v>
      </c>
      <c r="B8261" s="10">
        <v>97211</v>
      </c>
      <c r="C8261" s="10">
        <v>97820</v>
      </c>
      <c r="D8261" s="6">
        <v>94302.267621419684</v>
      </c>
    </row>
    <row r="8262" spans="1:4" x14ac:dyDescent="0.35">
      <c r="A8262" s="12">
        <v>44235.208333333336</v>
      </c>
      <c r="B8262" s="10">
        <v>99849</v>
      </c>
      <c r="C8262" s="10">
        <v>99988</v>
      </c>
      <c r="D8262" s="6">
        <v>95747.509263023414</v>
      </c>
    </row>
    <row r="8263" spans="1:4" x14ac:dyDescent="0.35">
      <c r="A8263" s="12">
        <v>44235.25</v>
      </c>
      <c r="B8263" s="10">
        <v>104846</v>
      </c>
      <c r="C8263" s="10">
        <v>104391</v>
      </c>
      <c r="D8263" s="6">
        <v>100847.5795039091</v>
      </c>
    </row>
    <row r="8264" spans="1:4" x14ac:dyDescent="0.35">
      <c r="A8264" s="12">
        <v>44235.291666666664</v>
      </c>
      <c r="B8264" s="10">
        <v>112018</v>
      </c>
      <c r="C8264" s="10">
        <v>110325</v>
      </c>
      <c r="D8264" s="6">
        <v>109024.11854103344</v>
      </c>
    </row>
    <row r="8265" spans="1:4" x14ac:dyDescent="0.35">
      <c r="A8265" s="12">
        <v>44235.333333333336</v>
      </c>
      <c r="B8265" s="10">
        <v>117081</v>
      </c>
      <c r="C8265" s="10">
        <v>115246</v>
      </c>
      <c r="D8265" s="6">
        <v>113791.77654000711</v>
      </c>
    </row>
    <row r="8266" spans="1:4" x14ac:dyDescent="0.35">
      <c r="A8266" s="12">
        <v>44235.375</v>
      </c>
      <c r="B8266" s="10">
        <v>117331</v>
      </c>
      <c r="C8266" s="10">
        <v>116247</v>
      </c>
      <c r="D8266" s="6">
        <v>113848.90335570469</v>
      </c>
    </row>
    <row r="8267" spans="1:4" x14ac:dyDescent="0.35">
      <c r="A8267" s="12">
        <v>44235.416666666664</v>
      </c>
      <c r="B8267" s="10">
        <v>114978</v>
      </c>
      <c r="C8267" s="10">
        <v>114465</v>
      </c>
      <c r="D8267" s="6">
        <v>111892.31962508774</v>
      </c>
    </row>
    <row r="8268" spans="1:4" x14ac:dyDescent="0.35">
      <c r="A8268" s="12">
        <v>44235.458333333336</v>
      </c>
      <c r="B8268" s="10">
        <v>112167</v>
      </c>
      <c r="C8268" s="10">
        <v>112164</v>
      </c>
      <c r="D8268" s="6">
        <v>109860.74340296866</v>
      </c>
    </row>
    <row r="8269" spans="1:4" x14ac:dyDescent="0.35">
      <c r="A8269" s="12">
        <v>44235.5</v>
      </c>
      <c r="B8269" s="10">
        <v>109120</v>
      </c>
      <c r="C8269" s="10">
        <v>109732</v>
      </c>
      <c r="D8269" s="6">
        <v>107428.96563234022</v>
      </c>
    </row>
    <row r="8270" spans="1:4" x14ac:dyDescent="0.35">
      <c r="A8270" s="12">
        <v>44235.541666666664</v>
      </c>
      <c r="B8270" s="10">
        <v>106302</v>
      </c>
      <c r="C8270" s="10">
        <v>107463</v>
      </c>
      <c r="D8270" s="6">
        <v>105705.20579012207</v>
      </c>
    </row>
    <row r="8271" spans="1:4" x14ac:dyDescent="0.35">
      <c r="A8271" s="12">
        <v>44235.583333333336</v>
      </c>
      <c r="B8271" s="10">
        <v>103814</v>
      </c>
      <c r="C8271" s="10">
        <v>105404</v>
      </c>
      <c r="D8271" s="6">
        <v>103545.1531921393</v>
      </c>
    </row>
    <row r="8272" spans="1:4" x14ac:dyDescent="0.35">
      <c r="A8272" s="12">
        <v>44235.625</v>
      </c>
      <c r="B8272" s="10">
        <v>102123</v>
      </c>
      <c r="C8272" s="10">
        <v>103479</v>
      </c>
      <c r="D8272" s="6">
        <v>101580.1476166559</v>
      </c>
    </row>
    <row r="8273" spans="1:4" x14ac:dyDescent="0.35">
      <c r="A8273" s="12">
        <v>44235.666666666664</v>
      </c>
      <c r="B8273" s="10">
        <v>101396</v>
      </c>
      <c r="C8273" s="10">
        <v>102776</v>
      </c>
      <c r="D8273" s="6">
        <v>100882.45461954676</v>
      </c>
    </row>
    <row r="8274" spans="1:4" x14ac:dyDescent="0.35">
      <c r="A8274" s="12">
        <v>44235.708333333336</v>
      </c>
      <c r="B8274" s="10">
        <v>103159</v>
      </c>
      <c r="C8274" s="10">
        <v>104325</v>
      </c>
      <c r="D8274" s="6">
        <v>102897.51268423404</v>
      </c>
    </row>
    <row r="8275" spans="1:4" x14ac:dyDescent="0.35">
      <c r="A8275" s="12">
        <v>44235.75</v>
      </c>
      <c r="B8275" s="10">
        <v>108009</v>
      </c>
      <c r="C8275" s="10">
        <v>109052</v>
      </c>
      <c r="D8275" s="6">
        <v>106950.66504412702</v>
      </c>
    </row>
    <row r="8276" spans="1:4" x14ac:dyDescent="0.35">
      <c r="A8276" s="12">
        <v>44235.791666666664</v>
      </c>
      <c r="B8276" s="10">
        <v>112460</v>
      </c>
      <c r="C8276" s="10">
        <v>113234</v>
      </c>
      <c r="D8276" s="6">
        <v>111900.96229806996</v>
      </c>
    </row>
    <row r="8277" spans="1:4" x14ac:dyDescent="0.35">
      <c r="A8277" s="12">
        <v>44235.833333333336</v>
      </c>
      <c r="B8277" s="10">
        <v>112126</v>
      </c>
      <c r="C8277" s="10">
        <v>113641</v>
      </c>
      <c r="D8277" s="6">
        <v>111089.84337804173</v>
      </c>
    </row>
    <row r="8278" spans="1:4" x14ac:dyDescent="0.35">
      <c r="A8278" s="12">
        <v>44235.875</v>
      </c>
      <c r="B8278" s="10">
        <v>110221</v>
      </c>
      <c r="C8278" s="10">
        <v>112403</v>
      </c>
      <c r="D8278" s="6">
        <v>109881.01462807346</v>
      </c>
    </row>
    <row r="8279" spans="1:4" x14ac:dyDescent="0.35">
      <c r="A8279" s="12">
        <v>44235.916666666664</v>
      </c>
      <c r="B8279" s="10">
        <v>107011</v>
      </c>
      <c r="C8279" s="10">
        <v>109438</v>
      </c>
      <c r="D8279" s="6">
        <v>105819.44831514722</v>
      </c>
    </row>
    <row r="8280" spans="1:4" x14ac:dyDescent="0.35">
      <c r="A8280" s="12">
        <v>44235.958333333336</v>
      </c>
      <c r="B8280" s="10">
        <v>102822</v>
      </c>
      <c r="C8280" s="10">
        <v>105164</v>
      </c>
      <c r="D8280" s="6">
        <v>101019.54392059552</v>
      </c>
    </row>
    <row r="8281" spans="1:4" x14ac:dyDescent="0.35">
      <c r="A8281" s="12">
        <v>44236</v>
      </c>
      <c r="B8281" s="10">
        <v>98656</v>
      </c>
      <c r="C8281" s="10">
        <v>101227</v>
      </c>
      <c r="D8281" s="6">
        <v>98446.198899965617</v>
      </c>
    </row>
    <row r="8282" spans="1:4" x14ac:dyDescent="0.35">
      <c r="A8282" s="12">
        <v>44236.041666666664</v>
      </c>
      <c r="B8282" s="10">
        <v>95808</v>
      </c>
      <c r="C8282" s="10">
        <v>95358</v>
      </c>
      <c r="D8282" s="6">
        <v>93866.155995614856</v>
      </c>
    </row>
    <row r="8283" spans="1:4" x14ac:dyDescent="0.35">
      <c r="A8283" s="12">
        <v>44236.083333333336</v>
      </c>
      <c r="B8283" s="10">
        <v>94217</v>
      </c>
      <c r="C8283" s="10">
        <v>94027</v>
      </c>
      <c r="D8283" s="6">
        <v>91888.075405872791</v>
      </c>
    </row>
    <row r="8284" spans="1:4" x14ac:dyDescent="0.35">
      <c r="A8284" s="12">
        <v>44236.125</v>
      </c>
      <c r="B8284" s="10">
        <v>93325</v>
      </c>
      <c r="C8284" s="10">
        <v>93408</v>
      </c>
      <c r="D8284" s="6">
        <v>91850.490158829081</v>
      </c>
    </row>
    <row r="8285" spans="1:4" x14ac:dyDescent="0.35">
      <c r="A8285" s="12">
        <v>44236.166666666664</v>
      </c>
      <c r="B8285" s="10">
        <v>93204</v>
      </c>
      <c r="C8285" s="10">
        <v>93789</v>
      </c>
      <c r="D8285" s="6">
        <v>91033.31559517658</v>
      </c>
    </row>
    <row r="8286" spans="1:4" x14ac:dyDescent="0.35">
      <c r="A8286" s="12">
        <v>44236.208333333336</v>
      </c>
      <c r="B8286" s="10">
        <v>94753</v>
      </c>
      <c r="C8286" s="10">
        <v>95654</v>
      </c>
      <c r="D8286" s="6">
        <v>92918.992087644554</v>
      </c>
    </row>
    <row r="8287" spans="1:4" x14ac:dyDescent="0.35">
      <c r="A8287" s="12">
        <v>44236.25</v>
      </c>
      <c r="B8287" s="10">
        <v>98750</v>
      </c>
      <c r="C8287" s="10">
        <v>99878</v>
      </c>
      <c r="D8287" s="6">
        <v>98667.040267484263</v>
      </c>
    </row>
    <row r="8288" spans="1:4" x14ac:dyDescent="0.35">
      <c r="A8288" s="12">
        <v>44236.291666666664</v>
      </c>
      <c r="B8288" s="10">
        <v>105029</v>
      </c>
      <c r="C8288" s="10">
        <v>106421</v>
      </c>
      <c r="D8288" s="6">
        <v>106436.48233573425</v>
      </c>
    </row>
    <row r="8289" spans="1:4" x14ac:dyDescent="0.35">
      <c r="A8289" s="12">
        <v>44236.333333333336</v>
      </c>
      <c r="B8289" s="10">
        <v>109733</v>
      </c>
      <c r="C8289" s="10">
        <v>111443</v>
      </c>
      <c r="D8289" s="6">
        <v>110699.17380092014</v>
      </c>
    </row>
    <row r="8290" spans="1:4" x14ac:dyDescent="0.35">
      <c r="A8290" s="12">
        <v>44236.375</v>
      </c>
      <c r="B8290" s="10">
        <v>111018</v>
      </c>
      <c r="C8290" s="10">
        <v>112156</v>
      </c>
      <c r="D8290" s="6">
        <v>110004.33005047706</v>
      </c>
    </row>
    <row r="8291" spans="1:4" x14ac:dyDescent="0.35">
      <c r="A8291" s="12">
        <v>44236.416666666664</v>
      </c>
      <c r="B8291" s="10">
        <v>110443</v>
      </c>
      <c r="C8291" s="10">
        <v>110758</v>
      </c>
      <c r="D8291" s="6">
        <v>108180.15849191933</v>
      </c>
    </row>
    <row r="8292" spans="1:4" x14ac:dyDescent="0.35">
      <c r="A8292" s="12">
        <v>44236.458333333336</v>
      </c>
      <c r="B8292" s="10">
        <v>108626</v>
      </c>
      <c r="C8292" s="10">
        <v>108971</v>
      </c>
      <c r="D8292" s="6">
        <v>106874.31620903456</v>
      </c>
    </row>
    <row r="8293" spans="1:4" x14ac:dyDescent="0.35">
      <c r="A8293" s="12">
        <v>44236.5</v>
      </c>
      <c r="B8293" s="10">
        <v>106615</v>
      </c>
      <c r="C8293" s="10">
        <v>106894</v>
      </c>
      <c r="D8293" s="6">
        <v>105368.86330136086</v>
      </c>
    </row>
    <row r="8294" spans="1:4" x14ac:dyDescent="0.35">
      <c r="A8294" s="12">
        <v>44236.541666666664</v>
      </c>
      <c r="B8294" s="10">
        <v>104531</v>
      </c>
      <c r="C8294" s="10">
        <v>105395</v>
      </c>
      <c r="D8294" s="6">
        <v>103430.04650757961</v>
      </c>
    </row>
    <row r="8295" spans="1:4" x14ac:dyDescent="0.35">
      <c r="A8295" s="12">
        <v>44236.583333333336</v>
      </c>
      <c r="B8295" s="10">
        <v>102696</v>
      </c>
      <c r="C8295" s="10">
        <v>103812</v>
      </c>
      <c r="D8295" s="6">
        <v>102421.35333803242</v>
      </c>
    </row>
    <row r="8296" spans="1:4" x14ac:dyDescent="0.35">
      <c r="A8296" s="12">
        <v>44236.625</v>
      </c>
      <c r="B8296" s="10">
        <v>100987</v>
      </c>
      <c r="C8296" s="10">
        <v>102330</v>
      </c>
      <c r="D8296" s="6">
        <v>101272.83333333334</v>
      </c>
    </row>
    <row r="8297" spans="1:4" x14ac:dyDescent="0.35">
      <c r="A8297" s="12">
        <v>44236.666666666664</v>
      </c>
      <c r="B8297" s="10">
        <v>99909</v>
      </c>
      <c r="C8297" s="10">
        <v>101820</v>
      </c>
      <c r="D8297" s="6">
        <v>101323.67666911318</v>
      </c>
    </row>
    <row r="8298" spans="1:4" x14ac:dyDescent="0.35">
      <c r="A8298" s="12">
        <v>44236.708333333336</v>
      </c>
      <c r="B8298" s="10">
        <v>100965</v>
      </c>
      <c r="C8298" s="10">
        <v>102953</v>
      </c>
      <c r="D8298" s="6">
        <v>102394.33853688397</v>
      </c>
    </row>
    <row r="8299" spans="1:4" x14ac:dyDescent="0.35">
      <c r="A8299" s="12">
        <v>44236.75</v>
      </c>
      <c r="B8299" s="10">
        <v>104498</v>
      </c>
      <c r="C8299" s="10">
        <v>106904</v>
      </c>
      <c r="D8299" s="6">
        <v>106674.48720830814</v>
      </c>
    </row>
    <row r="8300" spans="1:4" x14ac:dyDescent="0.35">
      <c r="A8300" s="12">
        <v>44236.791666666664</v>
      </c>
      <c r="B8300" s="10">
        <v>108007</v>
      </c>
      <c r="C8300" s="10">
        <v>109910</v>
      </c>
      <c r="D8300" s="6">
        <v>111085.71914693489</v>
      </c>
    </row>
    <row r="8301" spans="1:4" x14ac:dyDescent="0.35">
      <c r="A8301" s="12">
        <v>44236.833333333336</v>
      </c>
      <c r="B8301" s="10">
        <v>107727</v>
      </c>
      <c r="C8301" s="10">
        <v>109485</v>
      </c>
      <c r="D8301" s="6">
        <v>111262.76572035387</v>
      </c>
    </row>
    <row r="8302" spans="1:4" x14ac:dyDescent="0.35">
      <c r="A8302" s="12">
        <v>44236.875</v>
      </c>
      <c r="B8302" s="10">
        <v>105839</v>
      </c>
      <c r="C8302" s="10">
        <v>107904</v>
      </c>
      <c r="D8302" s="6">
        <v>109975.99690005217</v>
      </c>
    </row>
    <row r="8303" spans="1:4" x14ac:dyDescent="0.35">
      <c r="A8303" s="12">
        <v>44236.916666666664</v>
      </c>
      <c r="B8303" s="10">
        <v>102751</v>
      </c>
      <c r="C8303" s="10">
        <v>104785</v>
      </c>
      <c r="D8303" s="6">
        <v>106984.65610969943</v>
      </c>
    </row>
    <row r="8304" spans="1:4" x14ac:dyDescent="0.35">
      <c r="A8304" s="12">
        <v>44236.958333333336</v>
      </c>
      <c r="B8304" s="10">
        <v>98327</v>
      </c>
      <c r="C8304" s="10">
        <v>100479</v>
      </c>
      <c r="D8304" s="6">
        <v>102273.72681086407</v>
      </c>
    </row>
    <row r="8305" spans="1:4" x14ac:dyDescent="0.35">
      <c r="A8305" s="12">
        <v>44237</v>
      </c>
      <c r="B8305" s="10">
        <v>94383</v>
      </c>
      <c r="C8305" s="10">
        <v>96399</v>
      </c>
      <c r="D8305" s="6">
        <v>97695.184110668139</v>
      </c>
    </row>
    <row r="8306" spans="1:4" x14ac:dyDescent="0.35">
      <c r="A8306" s="12">
        <v>44237.041666666664</v>
      </c>
      <c r="B8306" s="10">
        <v>91720</v>
      </c>
      <c r="C8306" s="10">
        <v>92177</v>
      </c>
      <c r="D8306" s="6">
        <v>95414.728701426531</v>
      </c>
    </row>
    <row r="8307" spans="1:4" x14ac:dyDescent="0.35">
      <c r="A8307" s="12">
        <v>44237.083333333336</v>
      </c>
      <c r="B8307" s="10">
        <v>90620</v>
      </c>
      <c r="C8307" s="10">
        <v>90829</v>
      </c>
      <c r="D8307" s="6">
        <v>93440.037610448155</v>
      </c>
    </row>
    <row r="8308" spans="1:4" x14ac:dyDescent="0.35">
      <c r="A8308" s="12">
        <v>44237.125</v>
      </c>
      <c r="B8308" s="10">
        <v>90401</v>
      </c>
      <c r="C8308" s="10">
        <v>90386</v>
      </c>
      <c r="D8308" s="6">
        <v>93438.528827661576</v>
      </c>
    </row>
    <row r="8309" spans="1:4" x14ac:dyDescent="0.35">
      <c r="A8309" s="12">
        <v>44237.166666666664</v>
      </c>
      <c r="B8309" s="10">
        <v>91041</v>
      </c>
      <c r="C8309" s="10">
        <v>90838</v>
      </c>
      <c r="D8309" s="6">
        <v>93431.927138259256</v>
      </c>
    </row>
    <row r="8310" spans="1:4" x14ac:dyDescent="0.35">
      <c r="A8310" s="12">
        <v>44237.208333333336</v>
      </c>
      <c r="B8310" s="10">
        <v>93120</v>
      </c>
      <c r="C8310" s="10">
        <v>92740</v>
      </c>
      <c r="D8310" s="6">
        <v>95351.665357162608</v>
      </c>
    </row>
    <row r="8311" spans="1:4" x14ac:dyDescent="0.35">
      <c r="A8311" s="12">
        <v>44237.25</v>
      </c>
      <c r="B8311" s="10">
        <v>97588</v>
      </c>
      <c r="C8311" s="10">
        <v>96943</v>
      </c>
      <c r="D8311" s="6">
        <v>100284.87608333536</v>
      </c>
    </row>
    <row r="8312" spans="1:4" x14ac:dyDescent="0.35">
      <c r="A8312" s="12">
        <v>44237.291666666664</v>
      </c>
      <c r="B8312" s="10">
        <v>104503</v>
      </c>
      <c r="C8312" s="10">
        <v>102902</v>
      </c>
      <c r="D8312" s="6">
        <v>108027.89475571763</v>
      </c>
    </row>
    <row r="8313" spans="1:4" x14ac:dyDescent="0.35">
      <c r="A8313" s="12">
        <v>44237.333333333336</v>
      </c>
      <c r="B8313" s="10">
        <v>109591</v>
      </c>
      <c r="C8313" s="10">
        <v>107899</v>
      </c>
      <c r="D8313" s="6">
        <v>112270.18782099185</v>
      </c>
    </row>
    <row r="8314" spans="1:4" x14ac:dyDescent="0.35">
      <c r="A8314" s="12">
        <v>44237.375</v>
      </c>
      <c r="B8314" s="10">
        <v>110942</v>
      </c>
      <c r="C8314" s="10">
        <v>109577</v>
      </c>
      <c r="D8314" s="6">
        <v>111495.24163493628</v>
      </c>
    </row>
    <row r="8315" spans="1:4" x14ac:dyDescent="0.35">
      <c r="A8315" s="12">
        <v>44237.416666666664</v>
      </c>
      <c r="B8315" s="10">
        <v>109772</v>
      </c>
      <c r="C8315" s="10">
        <v>109536</v>
      </c>
      <c r="D8315" s="6">
        <v>110289.12715097857</v>
      </c>
    </row>
    <row r="8316" spans="1:4" x14ac:dyDescent="0.35">
      <c r="A8316" s="12">
        <v>44237.458333333336</v>
      </c>
      <c r="B8316" s="10">
        <v>107790</v>
      </c>
      <c r="C8316" s="10">
        <v>108786</v>
      </c>
      <c r="D8316" s="6">
        <v>108188.50890660369</v>
      </c>
    </row>
    <row r="8317" spans="1:4" x14ac:dyDescent="0.35">
      <c r="A8317" s="12">
        <v>44237.5</v>
      </c>
      <c r="B8317" s="10">
        <v>106151</v>
      </c>
      <c r="C8317" s="10">
        <v>107930</v>
      </c>
      <c r="D8317" s="6">
        <v>106613.93651761353</v>
      </c>
    </row>
    <row r="8318" spans="1:4" x14ac:dyDescent="0.35">
      <c r="A8318" s="12">
        <v>44237.541666666664</v>
      </c>
      <c r="B8318" s="10">
        <v>105016</v>
      </c>
      <c r="C8318" s="10">
        <v>107078</v>
      </c>
      <c r="D8318" s="6">
        <v>105794.51564517299</v>
      </c>
    </row>
    <row r="8319" spans="1:4" x14ac:dyDescent="0.35">
      <c r="A8319" s="12">
        <v>44237.583333333336</v>
      </c>
      <c r="B8319" s="10">
        <v>104262</v>
      </c>
      <c r="C8319" s="10">
        <v>106048</v>
      </c>
      <c r="D8319" s="6">
        <v>104702.17259087705</v>
      </c>
    </row>
    <row r="8320" spans="1:4" x14ac:dyDescent="0.35">
      <c r="A8320" s="12">
        <v>44237.625</v>
      </c>
      <c r="B8320" s="10">
        <v>103983</v>
      </c>
      <c r="C8320" s="10">
        <v>104943</v>
      </c>
      <c r="D8320" s="6">
        <v>103496.42349726777</v>
      </c>
    </row>
    <row r="8321" spans="1:4" x14ac:dyDescent="0.35">
      <c r="A8321" s="12">
        <v>44237.666666666664</v>
      </c>
      <c r="B8321" s="10">
        <v>104553</v>
      </c>
      <c r="C8321" s="10">
        <v>104614</v>
      </c>
      <c r="D8321" s="6">
        <v>103587.74450301245</v>
      </c>
    </row>
    <row r="8322" spans="1:4" x14ac:dyDescent="0.35">
      <c r="A8322" s="12">
        <v>44237.708333333336</v>
      </c>
      <c r="B8322" s="10">
        <v>105913</v>
      </c>
      <c r="C8322" s="10">
        <v>106115</v>
      </c>
      <c r="D8322" s="6">
        <v>105383.59681227861</v>
      </c>
    </row>
    <row r="8323" spans="1:4" x14ac:dyDescent="0.35">
      <c r="A8323" s="12">
        <v>44237.75</v>
      </c>
      <c r="B8323" s="10">
        <v>109524</v>
      </c>
      <c r="C8323" s="10">
        <v>110091</v>
      </c>
      <c r="D8323" s="6">
        <v>109983.87843286112</v>
      </c>
    </row>
    <row r="8324" spans="1:4" x14ac:dyDescent="0.35">
      <c r="A8324" s="12">
        <v>44237.791666666664</v>
      </c>
      <c r="B8324" s="10">
        <v>112149</v>
      </c>
      <c r="C8324" s="10">
        <v>112455</v>
      </c>
      <c r="D8324" s="6">
        <v>113147.56107094075</v>
      </c>
    </row>
    <row r="8325" spans="1:4" x14ac:dyDescent="0.35">
      <c r="A8325" s="12">
        <v>44237.833333333336</v>
      </c>
      <c r="B8325" s="10">
        <v>111077</v>
      </c>
      <c r="C8325" s="10">
        <v>111018</v>
      </c>
      <c r="D8325" s="6">
        <v>113383.24266318056</v>
      </c>
    </row>
    <row r="8326" spans="1:4" x14ac:dyDescent="0.35">
      <c r="A8326" s="12">
        <v>44237.875</v>
      </c>
      <c r="B8326" s="10">
        <v>108851</v>
      </c>
      <c r="C8326" s="10">
        <v>108587</v>
      </c>
      <c r="D8326" s="6">
        <v>111435.15821126415</v>
      </c>
    </row>
    <row r="8327" spans="1:4" x14ac:dyDescent="0.35">
      <c r="A8327" s="12">
        <v>44237.916666666664</v>
      </c>
      <c r="B8327" s="10">
        <v>105532</v>
      </c>
      <c r="C8327" s="10">
        <v>105095</v>
      </c>
      <c r="D8327" s="6">
        <v>107741.73364282455</v>
      </c>
    </row>
    <row r="8328" spans="1:4" x14ac:dyDescent="0.35">
      <c r="A8328" s="12">
        <v>44237.958333333336</v>
      </c>
      <c r="B8328" s="10">
        <v>100743</v>
      </c>
      <c r="C8328" s="10">
        <v>100410</v>
      </c>
      <c r="D8328" s="6">
        <v>102273.72681086407</v>
      </c>
    </row>
    <row r="8329" spans="1:4" x14ac:dyDescent="0.35">
      <c r="A8329" s="12">
        <v>44238</v>
      </c>
      <c r="B8329" s="10">
        <v>96523</v>
      </c>
      <c r="C8329" s="10">
        <v>95941</v>
      </c>
      <c r="D8329" s="6">
        <v>97695.184110668139</v>
      </c>
    </row>
    <row r="8330" spans="1:4" x14ac:dyDescent="0.35">
      <c r="A8330" s="12">
        <v>44238.041666666664</v>
      </c>
      <c r="B8330" s="6">
        <v>93524.7</v>
      </c>
      <c r="C8330" s="13">
        <v>93671</v>
      </c>
      <c r="D8330" s="6">
        <v>92944.25615995616</v>
      </c>
    </row>
    <row r="8331" spans="1:4" x14ac:dyDescent="0.35">
      <c r="A8331" s="12">
        <v>44238.083333333336</v>
      </c>
      <c r="B8331" s="6">
        <v>91843.999999999985</v>
      </c>
      <c r="C8331" s="13">
        <v>92113</v>
      </c>
      <c r="D8331" s="6">
        <v>90933.547316273573</v>
      </c>
    </row>
    <row r="8332" spans="1:4" x14ac:dyDescent="0.35">
      <c r="A8332" s="12">
        <v>44238.125</v>
      </c>
      <c r="B8332" s="6">
        <v>91355.799999999988</v>
      </c>
      <c r="C8332" s="13">
        <v>91550</v>
      </c>
      <c r="D8332" s="6">
        <v>90920.194332214203</v>
      </c>
    </row>
    <row r="8333" spans="1:4" x14ac:dyDescent="0.35">
      <c r="A8333" s="12">
        <v>44238.166666666664</v>
      </c>
      <c r="B8333" s="6">
        <v>91452.400000000009</v>
      </c>
      <c r="C8333" s="13">
        <v>91888</v>
      </c>
      <c r="D8333" s="6">
        <v>91002.82314817165</v>
      </c>
    </row>
    <row r="8334" spans="1:4" x14ac:dyDescent="0.35">
      <c r="A8334" s="12">
        <v>44238.208333333336</v>
      </c>
      <c r="B8334" s="6">
        <v>93146.3</v>
      </c>
      <c r="C8334" s="13">
        <v>93722</v>
      </c>
      <c r="D8334" s="6">
        <v>93810.795265642504</v>
      </c>
    </row>
    <row r="8335" spans="1:4" x14ac:dyDescent="0.35">
      <c r="A8335" s="12">
        <v>44238.25</v>
      </c>
      <c r="B8335" s="6">
        <v>97581.6</v>
      </c>
      <c r="C8335" s="13">
        <v>97987</v>
      </c>
      <c r="D8335" s="6">
        <v>98904.837261888795</v>
      </c>
    </row>
    <row r="8336" spans="1:4" x14ac:dyDescent="0.35">
      <c r="A8336" s="12">
        <v>44238.291666666664</v>
      </c>
      <c r="B8336" s="6">
        <v>103625.5</v>
      </c>
      <c r="C8336" s="13">
        <v>104450</v>
      </c>
      <c r="D8336" s="6">
        <v>106891.9441724145</v>
      </c>
    </row>
    <row r="8337" spans="1:4" x14ac:dyDescent="0.35">
      <c r="A8337" s="12">
        <v>44238.333333333336</v>
      </c>
      <c r="B8337" s="6">
        <v>108878.6</v>
      </c>
      <c r="C8337" s="13">
        <v>109537</v>
      </c>
      <c r="D8337" s="6">
        <v>111344.077495038</v>
      </c>
    </row>
    <row r="8338" spans="1:4" x14ac:dyDescent="0.35">
      <c r="A8338" s="12">
        <v>44238.375</v>
      </c>
      <c r="B8338" s="6">
        <v>111210.8</v>
      </c>
      <c r="C8338" s="13">
        <v>111552</v>
      </c>
      <c r="D8338" s="6">
        <v>110249.58549684625</v>
      </c>
    </row>
    <row r="8339" spans="1:4" x14ac:dyDescent="0.35">
      <c r="A8339" s="12">
        <v>44238.416666666664</v>
      </c>
      <c r="B8339" s="6">
        <v>111990.9</v>
      </c>
      <c r="C8339" s="13">
        <v>111981</v>
      </c>
      <c r="D8339" s="6">
        <v>108551.76216137565</v>
      </c>
    </row>
    <row r="8340" spans="1:4" x14ac:dyDescent="0.35">
      <c r="A8340" s="12">
        <v>44238.458333333336</v>
      </c>
      <c r="B8340" s="6">
        <v>111977.5</v>
      </c>
      <c r="C8340" s="13">
        <v>111582</v>
      </c>
      <c r="D8340" s="6">
        <v>107231.30548382817</v>
      </c>
    </row>
    <row r="8341" spans="1:4" x14ac:dyDescent="0.35">
      <c r="A8341" s="12">
        <v>44238.5</v>
      </c>
      <c r="B8341" s="6">
        <v>111201.29999999999</v>
      </c>
      <c r="C8341" s="13">
        <v>110980</v>
      </c>
      <c r="D8341" s="6">
        <v>105747.0992130341</v>
      </c>
    </row>
    <row r="8342" spans="1:4" x14ac:dyDescent="0.35">
      <c r="A8342" s="12">
        <v>44238.541666666664</v>
      </c>
      <c r="B8342" s="6">
        <v>110431.09999999999</v>
      </c>
      <c r="C8342" s="13">
        <v>110087</v>
      </c>
      <c r="D8342" s="6">
        <v>104306.15158025103</v>
      </c>
    </row>
    <row r="8343" spans="1:4" x14ac:dyDescent="0.35">
      <c r="A8343" s="12">
        <v>44238.583333333336</v>
      </c>
      <c r="B8343" s="6">
        <v>109869.20000000001</v>
      </c>
      <c r="C8343" s="13">
        <v>109054</v>
      </c>
      <c r="D8343" s="6">
        <v>103102.14381834264</v>
      </c>
    </row>
    <row r="8344" spans="1:4" x14ac:dyDescent="0.35">
      <c r="A8344" s="12">
        <v>44238.625</v>
      </c>
      <c r="B8344" s="6">
        <v>109121.59999999998</v>
      </c>
      <c r="C8344" s="13">
        <v>107864</v>
      </c>
      <c r="D8344" s="6">
        <v>101748.15413184774</v>
      </c>
    </row>
    <row r="8345" spans="1:4" x14ac:dyDescent="0.35">
      <c r="A8345" s="12">
        <v>44238.666666666664</v>
      </c>
      <c r="B8345" s="6">
        <v>108912.6</v>
      </c>
      <c r="C8345" s="13">
        <v>107195</v>
      </c>
      <c r="D8345" s="6">
        <v>101631.29999715333</v>
      </c>
    </row>
    <row r="8346" spans="1:4" x14ac:dyDescent="0.35">
      <c r="A8346" s="12">
        <v>44238.708333333336</v>
      </c>
      <c r="B8346" s="6">
        <v>110035.80000000002</v>
      </c>
      <c r="C8346" s="13">
        <v>108443</v>
      </c>
      <c r="D8346" s="6">
        <v>103203.65994987564</v>
      </c>
    </row>
    <row r="8347" spans="1:4" x14ac:dyDescent="0.35">
      <c r="A8347" s="12">
        <v>44238.75</v>
      </c>
      <c r="B8347" s="6">
        <v>112732.09999999999</v>
      </c>
      <c r="C8347" s="13">
        <v>112374</v>
      </c>
      <c r="D8347" s="6">
        <v>106604.98535462383</v>
      </c>
    </row>
    <row r="8348" spans="1:4" x14ac:dyDescent="0.35">
      <c r="A8348" s="12">
        <v>44238.791666666664</v>
      </c>
      <c r="B8348" s="6">
        <v>115039.4</v>
      </c>
      <c r="C8348" s="13">
        <v>114871</v>
      </c>
      <c r="D8348" s="6">
        <v>110723.70442975189</v>
      </c>
    </row>
    <row r="8349" spans="1:4" x14ac:dyDescent="0.35">
      <c r="A8349" s="12">
        <v>44238.833333333336</v>
      </c>
      <c r="B8349" s="6">
        <v>113798.1</v>
      </c>
      <c r="C8349" s="13">
        <v>113554</v>
      </c>
      <c r="D8349" s="6">
        <v>110783.56603924198</v>
      </c>
    </row>
    <row r="8350" spans="1:4" x14ac:dyDescent="0.35">
      <c r="A8350" s="12">
        <v>44238.875</v>
      </c>
      <c r="B8350" s="6">
        <v>111542.79999999999</v>
      </c>
      <c r="C8350" s="13">
        <v>111203</v>
      </c>
      <c r="D8350" s="6">
        <v>109564.31830886926</v>
      </c>
    </row>
    <row r="8351" spans="1:4" x14ac:dyDescent="0.35">
      <c r="A8351" s="12">
        <v>44238.916666666664</v>
      </c>
      <c r="B8351" s="6">
        <v>108213.90000000001</v>
      </c>
      <c r="C8351" s="13">
        <v>107836</v>
      </c>
      <c r="D8351" s="6">
        <v>106748.03747586696</v>
      </c>
    </row>
    <row r="8352" spans="1:4" x14ac:dyDescent="0.35">
      <c r="A8352" s="12">
        <v>44238.958333333336</v>
      </c>
      <c r="B8352" s="6">
        <v>103797.6</v>
      </c>
      <c r="C8352" s="13">
        <v>103252</v>
      </c>
      <c r="D8352" s="6">
        <v>101312.54764431241</v>
      </c>
    </row>
    <row r="8353" spans="1:4" x14ac:dyDescent="0.35">
      <c r="A8353" s="12">
        <v>44239</v>
      </c>
      <c r="B8353" s="6">
        <v>99793.600000000006</v>
      </c>
      <c r="C8353" s="13">
        <v>99057</v>
      </c>
      <c r="D8353" s="6">
        <v>95653.676265337228</v>
      </c>
    </row>
    <row r="8354" spans="1:4" x14ac:dyDescent="0.35">
      <c r="A8354" s="12">
        <v>44239.041666666664</v>
      </c>
      <c r="B8354" s="6">
        <v>96773</v>
      </c>
      <c r="C8354" s="13">
        <v>96781</v>
      </c>
      <c r="D8354" s="6">
        <v>93653.866170644498</v>
      </c>
    </row>
    <row r="8355" spans="1:4" x14ac:dyDescent="0.35">
      <c r="A8355" s="12">
        <v>44239.083333333336</v>
      </c>
      <c r="B8355" s="6">
        <v>95380.5</v>
      </c>
      <c r="C8355" s="13">
        <v>95198</v>
      </c>
      <c r="D8355" s="6">
        <v>91842.834428903268</v>
      </c>
    </row>
    <row r="8356" spans="1:4" x14ac:dyDescent="0.35">
      <c r="A8356" s="12">
        <v>44239.125</v>
      </c>
      <c r="B8356" s="6">
        <v>94901.2</v>
      </c>
      <c r="C8356" s="13">
        <v>94515</v>
      </c>
      <c r="D8356" s="6">
        <v>91897.556283848768</v>
      </c>
    </row>
    <row r="8357" spans="1:4" x14ac:dyDescent="0.35">
      <c r="A8357" s="12">
        <v>44239.166666666664</v>
      </c>
      <c r="B8357" s="6">
        <v>95362.7</v>
      </c>
      <c r="C8357" s="13">
        <v>94637</v>
      </c>
      <c r="D8357" s="6">
        <v>92004.176041557366</v>
      </c>
    </row>
    <row r="8358" spans="1:4" x14ac:dyDescent="0.35">
      <c r="A8358" s="12">
        <v>44239.208333333336</v>
      </c>
      <c r="B8358" s="6">
        <v>97034.8</v>
      </c>
      <c r="C8358" s="13">
        <v>96619</v>
      </c>
      <c r="D8358" s="6">
        <v>93896.396242347488</v>
      </c>
    </row>
    <row r="8359" spans="1:4" x14ac:dyDescent="0.35">
      <c r="A8359" s="12">
        <v>44239.25</v>
      </c>
      <c r="B8359" s="6">
        <v>101090.5</v>
      </c>
      <c r="C8359" s="13">
        <v>100709</v>
      </c>
      <c r="D8359" s="6">
        <v>99004.610325239468</v>
      </c>
    </row>
    <row r="8360" spans="1:4" x14ac:dyDescent="0.35">
      <c r="A8360" s="12">
        <v>44239.291666666664</v>
      </c>
      <c r="B8360" s="6">
        <v>107229.6</v>
      </c>
      <c r="C8360" s="13">
        <v>107102</v>
      </c>
      <c r="D8360" s="6">
        <v>106440.48959191519</v>
      </c>
    </row>
    <row r="8361" spans="1:4" x14ac:dyDescent="0.35">
      <c r="A8361" s="12">
        <v>44239.333333333336</v>
      </c>
      <c r="B8361" s="6">
        <v>111968.40000000001</v>
      </c>
      <c r="C8361" s="13">
        <v>112207</v>
      </c>
      <c r="D8361" s="6">
        <v>110098.19690113414</v>
      </c>
    </row>
    <row r="8362" spans="1:4" x14ac:dyDescent="0.35">
      <c r="A8362" s="12">
        <v>44239.375</v>
      </c>
      <c r="B8362" s="6">
        <v>114140.3</v>
      </c>
      <c r="C8362" s="13">
        <v>113877</v>
      </c>
      <c r="D8362" s="6">
        <v>109400.25313155359</v>
      </c>
    </row>
    <row r="8363" spans="1:4" x14ac:dyDescent="0.35">
      <c r="A8363" s="12">
        <v>44239.416666666664</v>
      </c>
      <c r="B8363" s="6">
        <v>114578.09999999998</v>
      </c>
      <c r="C8363" s="13">
        <v>114153</v>
      </c>
      <c r="D8363" s="6">
        <v>108146.71592039801</v>
      </c>
    </row>
    <row r="8364" spans="1:4" x14ac:dyDescent="0.35">
      <c r="A8364" s="12">
        <v>44239.458333333336</v>
      </c>
      <c r="B8364" s="6">
        <v>114092.3</v>
      </c>
      <c r="C8364" s="13">
        <v>113426</v>
      </c>
      <c r="D8364" s="6">
        <v>105932.38527889592</v>
      </c>
    </row>
    <row r="8365" spans="1:4" x14ac:dyDescent="0.35">
      <c r="A8365" s="12">
        <v>44239.5</v>
      </c>
      <c r="B8365" s="6">
        <v>112854.49999999999</v>
      </c>
      <c r="C8365" s="13">
        <v>112252</v>
      </c>
      <c r="D8365" s="6">
        <v>103728.40703503591</v>
      </c>
    </row>
    <row r="8366" spans="1:4" x14ac:dyDescent="0.35">
      <c r="A8366" s="12">
        <v>44239.541666666664</v>
      </c>
      <c r="B8366" s="6">
        <v>111377.8</v>
      </c>
      <c r="C8366" s="13">
        <v>110962</v>
      </c>
      <c r="D8366" s="6">
        <v>101247.59662187686</v>
      </c>
    </row>
    <row r="8367" spans="1:4" x14ac:dyDescent="0.35">
      <c r="A8367" s="12">
        <v>44239.583333333336</v>
      </c>
      <c r="B8367" s="6">
        <v>110039.4</v>
      </c>
      <c r="C8367" s="13">
        <v>109457</v>
      </c>
      <c r="D8367" s="6">
        <v>99653.879461335106</v>
      </c>
    </row>
    <row r="8368" spans="1:4" x14ac:dyDescent="0.35">
      <c r="A8368" s="12">
        <v>44239.625</v>
      </c>
      <c r="B8368" s="6">
        <v>108748.59999999999</v>
      </c>
      <c r="C8368" s="13">
        <v>108008</v>
      </c>
      <c r="D8368" s="6">
        <v>98496.963813209222</v>
      </c>
    </row>
    <row r="8369" spans="1:4" x14ac:dyDescent="0.35">
      <c r="A8369" s="12">
        <v>44239.666666666664</v>
      </c>
      <c r="B8369" s="6">
        <v>107902.3</v>
      </c>
      <c r="C8369" s="13">
        <v>107416</v>
      </c>
      <c r="D8369" s="6">
        <v>97586.148651399504</v>
      </c>
    </row>
    <row r="8370" spans="1:4" x14ac:dyDescent="0.35">
      <c r="A8370" s="12">
        <v>44239.708333333336</v>
      </c>
      <c r="B8370" s="6">
        <v>108651.40000000001</v>
      </c>
      <c r="C8370" s="13">
        <v>108470</v>
      </c>
      <c r="D8370" s="6">
        <v>98922.55065581185</v>
      </c>
    </row>
    <row r="8371" spans="1:4" x14ac:dyDescent="0.35">
      <c r="A8371" s="12">
        <v>44239.75</v>
      </c>
      <c r="B8371" s="6">
        <v>110934.8</v>
      </c>
      <c r="C8371" s="13">
        <v>111808</v>
      </c>
      <c r="D8371" s="6">
        <v>102263.81759983741</v>
      </c>
    </row>
    <row r="8372" spans="1:4" x14ac:dyDescent="0.35">
      <c r="A8372" s="12">
        <v>44239.791666666664</v>
      </c>
      <c r="B8372" s="6">
        <v>113103.49999999999</v>
      </c>
      <c r="C8372" s="13">
        <v>113568</v>
      </c>
      <c r="D8372" s="6">
        <v>105950.31557356032</v>
      </c>
    </row>
    <row r="8373" spans="1:4" x14ac:dyDescent="0.35">
      <c r="A8373" s="12">
        <v>44239.833333333336</v>
      </c>
      <c r="B8373" s="6">
        <v>111994.09999999999</v>
      </c>
      <c r="C8373" s="13">
        <v>111709</v>
      </c>
      <c r="D8373" s="6">
        <v>106073.48879414015</v>
      </c>
    </row>
    <row r="8374" spans="1:4" x14ac:dyDescent="0.35">
      <c r="A8374" s="12">
        <v>44239.875</v>
      </c>
      <c r="B8374" s="6">
        <v>109666.29999999999</v>
      </c>
      <c r="C8374" s="13">
        <v>109044</v>
      </c>
      <c r="D8374" s="6">
        <v>105153.5103649635</v>
      </c>
    </row>
    <row r="8375" spans="1:4" x14ac:dyDescent="0.35">
      <c r="A8375" s="12">
        <v>44239.916666666664</v>
      </c>
      <c r="B8375" s="6">
        <v>106603.80000000002</v>
      </c>
      <c r="C8375" s="13">
        <v>106059</v>
      </c>
      <c r="D8375" s="6">
        <v>102603.42412057216</v>
      </c>
    </row>
    <row r="8376" spans="1:4" x14ac:dyDescent="0.35">
      <c r="A8376" s="12">
        <v>44239.958333333336</v>
      </c>
      <c r="B8376" s="6">
        <v>102384</v>
      </c>
      <c r="C8376" s="13">
        <v>102216</v>
      </c>
      <c r="D8376" s="6">
        <v>98566.527543273594</v>
      </c>
    </row>
    <row r="8377" spans="1:4" x14ac:dyDescent="0.35">
      <c r="A8377" s="12">
        <v>44240</v>
      </c>
      <c r="B8377" s="6">
        <v>98419.8</v>
      </c>
      <c r="C8377" s="13">
        <v>98070</v>
      </c>
      <c r="D8377" s="6">
        <v>94857.463636363638</v>
      </c>
    </row>
    <row r="8378" spans="1:4" x14ac:dyDescent="0.35">
      <c r="A8378" s="12">
        <v>44240.041666666664</v>
      </c>
      <c r="B8378" s="6">
        <v>95303.300000000017</v>
      </c>
      <c r="C8378" s="13">
        <v>95250</v>
      </c>
      <c r="D8378" s="6">
        <v>91797.014314717308</v>
      </c>
    </row>
    <row r="8379" spans="1:4" x14ac:dyDescent="0.35">
      <c r="A8379" s="12">
        <v>44240.083333333336</v>
      </c>
      <c r="B8379" s="6">
        <v>93293.6</v>
      </c>
      <c r="C8379" s="13">
        <v>93353</v>
      </c>
      <c r="D8379" s="6">
        <v>89798.253559087781</v>
      </c>
    </row>
    <row r="8380" spans="1:4" x14ac:dyDescent="0.35">
      <c r="A8380" s="12">
        <v>44240.125</v>
      </c>
      <c r="B8380" s="6">
        <v>92273.200000000012</v>
      </c>
      <c r="C8380" s="13">
        <v>92329</v>
      </c>
      <c r="D8380" s="6">
        <v>88873.666654628192</v>
      </c>
    </row>
    <row r="8381" spans="1:4" x14ac:dyDescent="0.35">
      <c r="A8381" s="12">
        <v>44240.166666666664</v>
      </c>
      <c r="B8381" s="6">
        <v>92072.3</v>
      </c>
      <c r="C8381" s="13">
        <v>92018</v>
      </c>
      <c r="D8381" s="6">
        <v>88770.82891438657</v>
      </c>
    </row>
    <row r="8382" spans="1:4" x14ac:dyDescent="0.35">
      <c r="A8382" s="12">
        <v>44240.208333333336</v>
      </c>
      <c r="B8382" s="6">
        <v>92584</v>
      </c>
      <c r="C8382" s="13">
        <v>92599</v>
      </c>
      <c r="D8382" s="6">
        <v>90228.544117647049</v>
      </c>
    </row>
    <row r="8383" spans="1:4" x14ac:dyDescent="0.35">
      <c r="A8383" s="12">
        <v>44240.25</v>
      </c>
      <c r="B8383" s="6">
        <v>94360.5</v>
      </c>
      <c r="C8383" s="13">
        <v>94118</v>
      </c>
      <c r="D8383" s="6">
        <v>92381.383984318265</v>
      </c>
    </row>
    <row r="8384" spans="1:4" x14ac:dyDescent="0.35">
      <c r="A8384" s="12">
        <v>44240.291666666664</v>
      </c>
      <c r="B8384" s="6">
        <v>97403.199999999983</v>
      </c>
      <c r="C8384" s="13">
        <v>96805</v>
      </c>
      <c r="D8384" s="6">
        <v>95464.890268553281</v>
      </c>
    </row>
    <row r="8385" spans="1:4" x14ac:dyDescent="0.35">
      <c r="A8385" s="12">
        <v>44240.333333333336</v>
      </c>
      <c r="B8385" s="6">
        <v>100509.7</v>
      </c>
      <c r="C8385" s="13">
        <v>100502</v>
      </c>
      <c r="D8385" s="6">
        <v>97915.125321639556</v>
      </c>
    </row>
    <row r="8386" spans="1:4" x14ac:dyDescent="0.35">
      <c r="A8386" s="12">
        <v>44240.375</v>
      </c>
      <c r="B8386" s="6">
        <v>103460.7</v>
      </c>
      <c r="C8386" s="13">
        <v>104121</v>
      </c>
      <c r="D8386" s="6">
        <v>99470.411051790652</v>
      </c>
    </row>
    <row r="8387" spans="1:4" x14ac:dyDescent="0.35">
      <c r="A8387" s="12">
        <v>44240.416666666664</v>
      </c>
      <c r="B8387" s="6">
        <v>106125.90000000001</v>
      </c>
      <c r="C8387" s="13">
        <v>106735</v>
      </c>
      <c r="D8387" s="6">
        <v>100425.78919882818</v>
      </c>
    </row>
    <row r="8388" spans="1:4" x14ac:dyDescent="0.35">
      <c r="A8388" s="12">
        <v>44240.458333333336</v>
      </c>
      <c r="B8388" s="6">
        <v>107247.3</v>
      </c>
      <c r="C8388" s="13">
        <v>107810</v>
      </c>
      <c r="D8388" s="6">
        <v>99355.35050343546</v>
      </c>
    </row>
    <row r="8389" spans="1:4" x14ac:dyDescent="0.35">
      <c r="A8389" s="12">
        <v>44240.5</v>
      </c>
      <c r="B8389" s="6">
        <v>107299.6</v>
      </c>
      <c r="C8389" s="13">
        <v>107740</v>
      </c>
      <c r="D8389" s="6">
        <v>97361.722119227124</v>
      </c>
    </row>
    <row r="8390" spans="1:4" x14ac:dyDescent="0.35">
      <c r="A8390" s="12">
        <v>44240.541666666664</v>
      </c>
      <c r="B8390" s="6">
        <v>106493</v>
      </c>
      <c r="C8390" s="13">
        <v>107033</v>
      </c>
      <c r="D8390" s="6">
        <v>96038.413566739619</v>
      </c>
    </row>
    <row r="8391" spans="1:4" x14ac:dyDescent="0.35">
      <c r="A8391" s="12">
        <v>44240.583333333336</v>
      </c>
      <c r="B8391" s="6">
        <v>105323.8</v>
      </c>
      <c r="C8391" s="13">
        <v>105802</v>
      </c>
      <c r="D8391" s="6">
        <v>94420.806818181823</v>
      </c>
    </row>
    <row r="8392" spans="1:4" x14ac:dyDescent="0.35">
      <c r="A8392" s="12">
        <v>44240.625</v>
      </c>
      <c r="B8392" s="6">
        <v>104470.9</v>
      </c>
      <c r="C8392" s="13">
        <v>104685</v>
      </c>
      <c r="D8392" s="6">
        <v>93339.434889133889</v>
      </c>
    </row>
    <row r="8393" spans="1:4" x14ac:dyDescent="0.35">
      <c r="A8393" s="12">
        <v>44240.666666666664</v>
      </c>
      <c r="B8393" s="6">
        <v>104156.6</v>
      </c>
      <c r="C8393" s="13">
        <v>104377</v>
      </c>
      <c r="D8393" s="6">
        <v>93360.2542461353</v>
      </c>
    </row>
    <row r="8394" spans="1:4" x14ac:dyDescent="0.35">
      <c r="A8394" s="12">
        <v>44240.708333333336</v>
      </c>
      <c r="B8394" s="6">
        <v>105098.70000000001</v>
      </c>
      <c r="C8394" s="13">
        <v>105592</v>
      </c>
      <c r="D8394" s="6">
        <v>94738.168673233609</v>
      </c>
    </row>
    <row r="8395" spans="1:4" x14ac:dyDescent="0.35">
      <c r="A8395" s="12">
        <v>44240.75</v>
      </c>
      <c r="B8395" s="6">
        <v>107435.99999999999</v>
      </c>
      <c r="C8395" s="13">
        <v>108462</v>
      </c>
      <c r="D8395" s="6">
        <v>97980.162318333038</v>
      </c>
    </row>
    <row r="8396" spans="1:4" x14ac:dyDescent="0.35">
      <c r="A8396" s="12">
        <v>44240.791666666664</v>
      </c>
      <c r="B8396" s="6">
        <v>109649.1</v>
      </c>
      <c r="C8396" s="13">
        <v>110837</v>
      </c>
      <c r="D8396" s="6">
        <v>102177.24137931033</v>
      </c>
    </row>
    <row r="8397" spans="1:4" x14ac:dyDescent="0.35">
      <c r="A8397" s="12">
        <v>44240.833333333336</v>
      </c>
      <c r="B8397" s="6">
        <v>108757.5</v>
      </c>
      <c r="C8397" s="13">
        <v>109256</v>
      </c>
      <c r="D8397" s="6">
        <v>102442.66459627329</v>
      </c>
    </row>
    <row r="8398" spans="1:4" x14ac:dyDescent="0.35">
      <c r="A8398" s="12">
        <v>44240.875</v>
      </c>
      <c r="B8398" s="6">
        <v>106925.29999999999</v>
      </c>
      <c r="C8398" s="13">
        <v>107079</v>
      </c>
      <c r="D8398" s="6">
        <v>101820.89346530937</v>
      </c>
    </row>
    <row r="8399" spans="1:4" x14ac:dyDescent="0.35">
      <c r="A8399" s="12">
        <v>44240.916666666664</v>
      </c>
      <c r="B8399" s="6">
        <v>104152.40000000001</v>
      </c>
      <c r="C8399" s="13">
        <v>104308</v>
      </c>
      <c r="D8399" s="6">
        <v>99388.332170334586</v>
      </c>
    </row>
    <row r="8400" spans="1:4" x14ac:dyDescent="0.35">
      <c r="A8400" s="12">
        <v>44240.958333333336</v>
      </c>
      <c r="B8400" s="6">
        <v>100532.4</v>
      </c>
      <c r="C8400" s="13">
        <v>101110</v>
      </c>
      <c r="D8400" s="6">
        <v>96139.278655432674</v>
      </c>
    </row>
    <row r="8401" spans="1:4" x14ac:dyDescent="0.35">
      <c r="A8401" s="12">
        <v>44241</v>
      </c>
      <c r="B8401" s="6">
        <v>97087.8</v>
      </c>
      <c r="C8401" s="13">
        <v>97645</v>
      </c>
      <c r="D8401" s="6">
        <v>91902.525000000009</v>
      </c>
    </row>
    <row r="8402" spans="1:4" x14ac:dyDescent="0.35">
      <c r="A8402" s="12">
        <v>44241.041666666664</v>
      </c>
      <c r="B8402" s="6">
        <v>94354.700000000012</v>
      </c>
      <c r="C8402" s="13">
        <v>94257</v>
      </c>
      <c r="D8402" s="6">
        <v>91802.315873437925</v>
      </c>
    </row>
    <row r="8403" spans="1:4" x14ac:dyDescent="0.35">
      <c r="A8403" s="12">
        <v>44241.083333333336</v>
      </c>
      <c r="B8403" s="6">
        <v>92637.1</v>
      </c>
      <c r="C8403" s="13">
        <v>92460</v>
      </c>
      <c r="D8403" s="6">
        <v>89469.485427301173</v>
      </c>
    </row>
    <row r="8404" spans="1:4" x14ac:dyDescent="0.35">
      <c r="A8404" s="12">
        <v>44241.125</v>
      </c>
      <c r="B8404" s="6">
        <v>91700</v>
      </c>
      <c r="C8404" s="13">
        <v>91728</v>
      </c>
      <c r="D8404" s="6">
        <v>89422.009775967425</v>
      </c>
    </row>
    <row r="8405" spans="1:4" x14ac:dyDescent="0.35">
      <c r="A8405" s="12">
        <v>44241.166666666664</v>
      </c>
      <c r="B8405" s="6">
        <v>91572.2</v>
      </c>
      <c r="C8405" s="13">
        <v>91291</v>
      </c>
      <c r="D8405" s="6">
        <v>88917.266838335883</v>
      </c>
    </row>
    <row r="8406" spans="1:4" x14ac:dyDescent="0.35">
      <c r="A8406" s="12">
        <v>44241.208333333336</v>
      </c>
      <c r="B8406" s="6">
        <v>91968.299999999988</v>
      </c>
      <c r="C8406" s="13">
        <v>91798</v>
      </c>
      <c r="D8406" s="6">
        <v>90096.570135052185</v>
      </c>
    </row>
    <row r="8407" spans="1:4" x14ac:dyDescent="0.35">
      <c r="A8407" s="12">
        <v>44241.25</v>
      </c>
      <c r="B8407" s="6">
        <v>93316.200000000012</v>
      </c>
      <c r="C8407" s="13">
        <v>93000</v>
      </c>
      <c r="D8407" s="6">
        <v>91912.455917965795</v>
      </c>
    </row>
    <row r="8408" spans="1:4" x14ac:dyDescent="0.35">
      <c r="A8408" s="12">
        <v>44241.291666666664</v>
      </c>
      <c r="B8408" s="6">
        <v>95373.200000000012</v>
      </c>
      <c r="C8408" s="13">
        <v>95200</v>
      </c>
      <c r="D8408" s="6">
        <v>94603.080125231907</v>
      </c>
    </row>
    <row r="8409" spans="1:4" x14ac:dyDescent="0.35">
      <c r="A8409" s="12">
        <v>44241.333333333336</v>
      </c>
      <c r="B8409" s="6">
        <v>97556.499999999985</v>
      </c>
      <c r="C8409" s="13">
        <v>98230</v>
      </c>
      <c r="D8409" s="6">
        <v>96881.583395661932</v>
      </c>
    </row>
    <row r="8410" spans="1:4" x14ac:dyDescent="0.35">
      <c r="A8410" s="12">
        <v>44241.375</v>
      </c>
      <c r="B8410" s="6">
        <v>100423.19999999998</v>
      </c>
      <c r="C8410" s="13">
        <v>101093</v>
      </c>
      <c r="D8410" s="6">
        <v>98764.482879635776</v>
      </c>
    </row>
    <row r="8411" spans="1:4" x14ac:dyDescent="0.35">
      <c r="A8411" s="12">
        <v>44241.416666666664</v>
      </c>
      <c r="B8411" s="6">
        <v>102384.20000000001</v>
      </c>
      <c r="C8411" s="13">
        <v>102383</v>
      </c>
      <c r="D8411" s="6">
        <v>98400.42930450922</v>
      </c>
    </row>
    <row r="8412" spans="1:4" x14ac:dyDescent="0.35">
      <c r="A8412" s="12">
        <v>44241.458333333336</v>
      </c>
      <c r="B8412" s="6">
        <v>102821.2</v>
      </c>
      <c r="C8412" s="13">
        <v>102216</v>
      </c>
      <c r="D8412" s="6">
        <v>98357.315477740165</v>
      </c>
    </row>
    <row r="8413" spans="1:4" x14ac:dyDescent="0.35">
      <c r="A8413" s="12">
        <v>44241.5</v>
      </c>
      <c r="B8413" s="6">
        <v>102149.40000000001</v>
      </c>
      <c r="C8413" s="13">
        <v>101729</v>
      </c>
      <c r="D8413" s="6">
        <v>98143.385409814495</v>
      </c>
    </row>
    <row r="8414" spans="1:4" x14ac:dyDescent="0.35">
      <c r="A8414" s="12">
        <v>44241.541666666664</v>
      </c>
      <c r="B8414" s="6">
        <v>100995.90000000001</v>
      </c>
      <c r="C8414" s="13">
        <v>101008</v>
      </c>
      <c r="D8414" s="6">
        <v>98462.109191856885</v>
      </c>
    </row>
    <row r="8415" spans="1:4" x14ac:dyDescent="0.35">
      <c r="A8415" s="12">
        <v>44241.583333333336</v>
      </c>
      <c r="B8415" s="6">
        <v>99580.89999999998</v>
      </c>
      <c r="C8415" s="13">
        <v>99864</v>
      </c>
      <c r="D8415" s="6">
        <v>97913.700986436495</v>
      </c>
    </row>
    <row r="8416" spans="1:4" x14ac:dyDescent="0.35">
      <c r="A8416" s="12">
        <v>44241.625</v>
      </c>
      <c r="B8416" s="6">
        <v>98950.900000000023</v>
      </c>
      <c r="C8416" s="13">
        <v>98959</v>
      </c>
      <c r="D8416" s="6">
        <v>96833.438764352104</v>
      </c>
    </row>
    <row r="8417" spans="1:4" x14ac:dyDescent="0.35">
      <c r="A8417" s="12">
        <v>44241.666666666664</v>
      </c>
      <c r="B8417" s="6">
        <v>99440.799999999988</v>
      </c>
      <c r="C8417" s="13">
        <v>98762</v>
      </c>
      <c r="D8417" s="6">
        <v>97132.353801627047</v>
      </c>
    </row>
    <row r="8418" spans="1:4" x14ac:dyDescent="0.35">
      <c r="A8418" s="12">
        <v>44241.708333333336</v>
      </c>
      <c r="B8418" s="6">
        <v>100980.20000000001</v>
      </c>
      <c r="C8418" s="13">
        <v>100655</v>
      </c>
      <c r="D8418" s="6">
        <v>99505.951965065498</v>
      </c>
    </row>
    <row r="8419" spans="1:4" x14ac:dyDescent="0.35">
      <c r="A8419" s="12">
        <v>44241.75</v>
      </c>
      <c r="B8419" s="6">
        <v>104199.20000000001</v>
      </c>
      <c r="C8419" s="13">
        <v>104722</v>
      </c>
      <c r="D8419" s="6">
        <v>103832.06600189934</v>
      </c>
    </row>
    <row r="8420" spans="1:4" x14ac:dyDescent="0.35">
      <c r="A8420" s="12">
        <v>44241.791666666664</v>
      </c>
      <c r="B8420" s="6">
        <v>107210.09999999999</v>
      </c>
      <c r="C8420" s="13">
        <v>107809</v>
      </c>
      <c r="D8420" s="6">
        <v>106406.62425784563</v>
      </c>
    </row>
    <row r="8421" spans="1:4" x14ac:dyDescent="0.35">
      <c r="A8421" s="12">
        <v>44241.833333333336</v>
      </c>
      <c r="B8421" s="6">
        <v>106760.3</v>
      </c>
      <c r="C8421" s="13">
        <v>106795</v>
      </c>
      <c r="D8421" s="6">
        <v>106267.82001857873</v>
      </c>
    </row>
    <row r="8422" spans="1:4" x14ac:dyDescent="0.35">
      <c r="A8422" s="12">
        <v>44241.875</v>
      </c>
      <c r="B8422" s="6">
        <v>104822.70000000001</v>
      </c>
      <c r="C8422" s="13">
        <v>105080</v>
      </c>
      <c r="D8422" s="6">
        <v>104826.09942492013</v>
      </c>
    </row>
    <row r="8423" spans="1:4" x14ac:dyDescent="0.35">
      <c r="A8423" s="12">
        <v>44241.916666666664</v>
      </c>
      <c r="B8423" s="6">
        <v>102386.59999999999</v>
      </c>
      <c r="C8423" s="13">
        <v>102078</v>
      </c>
      <c r="D8423" s="6">
        <v>102470.13227136964</v>
      </c>
    </row>
    <row r="8424" spans="1:4" x14ac:dyDescent="0.35">
      <c r="A8424" s="12">
        <v>44241.958333333336</v>
      </c>
      <c r="B8424" s="6">
        <v>98905.9</v>
      </c>
      <c r="C8424" s="13">
        <v>98255</v>
      </c>
      <c r="D8424" s="6">
        <v>97610.080611169644</v>
      </c>
    </row>
    <row r="8425" spans="1:4" x14ac:dyDescent="0.35">
      <c r="A8425" s="12">
        <v>44242</v>
      </c>
      <c r="B8425" s="6">
        <v>95580.4</v>
      </c>
      <c r="C8425" s="13">
        <v>94837</v>
      </c>
      <c r="D8425" s="6">
        <v>95821.03154288017</v>
      </c>
    </row>
    <row r="8426" spans="1:4" x14ac:dyDescent="0.35">
      <c r="A8426" s="12">
        <v>44242.041666666664</v>
      </c>
      <c r="B8426" s="6">
        <v>92981</v>
      </c>
      <c r="C8426" s="13">
        <v>92963</v>
      </c>
      <c r="D8426" s="6">
        <v>90340.21476880608</v>
      </c>
    </row>
    <row r="8427" spans="1:4" x14ac:dyDescent="0.35">
      <c r="A8427" s="12">
        <v>44242.083333333336</v>
      </c>
      <c r="B8427" s="6">
        <v>91631.2</v>
      </c>
      <c r="C8427" s="13">
        <v>91599</v>
      </c>
      <c r="D8427" s="6">
        <v>88282.823492197393</v>
      </c>
    </row>
    <row r="8428" spans="1:4" x14ac:dyDescent="0.35">
      <c r="A8428" s="12">
        <v>44242.125</v>
      </c>
      <c r="B8428" s="6">
        <v>91264.400000000009</v>
      </c>
      <c r="C8428" s="13">
        <v>91050</v>
      </c>
      <c r="D8428" s="6">
        <v>87992.333675564674</v>
      </c>
    </row>
    <row r="8429" spans="1:4" x14ac:dyDescent="0.35">
      <c r="A8429" s="12">
        <v>44242.166666666664</v>
      </c>
      <c r="B8429" s="6">
        <v>91520</v>
      </c>
      <c r="C8429" s="13">
        <v>91533</v>
      </c>
      <c r="D8429" s="6">
        <v>88210.255737704923</v>
      </c>
    </row>
    <row r="8430" spans="1:4" x14ac:dyDescent="0.35">
      <c r="A8430" s="12">
        <v>44242.208333333336</v>
      </c>
      <c r="B8430" s="6">
        <v>93216.3</v>
      </c>
      <c r="C8430" s="13">
        <v>93123</v>
      </c>
      <c r="D8430" s="6">
        <v>90282.585875899895</v>
      </c>
    </row>
    <row r="8431" spans="1:4" x14ac:dyDescent="0.35">
      <c r="A8431" s="12">
        <v>44242.25</v>
      </c>
      <c r="B8431" s="6">
        <v>96814.799999999988</v>
      </c>
      <c r="C8431" s="13">
        <v>97046</v>
      </c>
      <c r="D8431" s="6">
        <v>95288.182248718513</v>
      </c>
    </row>
    <row r="8432" spans="1:4" x14ac:dyDescent="0.35">
      <c r="A8432" s="12">
        <v>44242.291666666664</v>
      </c>
      <c r="B8432" s="6">
        <v>102243.3</v>
      </c>
      <c r="C8432" s="13">
        <v>102799</v>
      </c>
      <c r="D8432" s="6">
        <v>102909.90186730234</v>
      </c>
    </row>
    <row r="8433" spans="1:4" x14ac:dyDescent="0.35">
      <c r="A8433" s="12">
        <v>44242.333333333336</v>
      </c>
      <c r="B8433" s="6">
        <v>106303.99999999999</v>
      </c>
      <c r="C8433" s="13">
        <v>107797</v>
      </c>
      <c r="D8433" s="6">
        <v>107210.96318088614</v>
      </c>
    </row>
    <row r="8434" spans="1:4" x14ac:dyDescent="0.35">
      <c r="A8434" s="12">
        <v>44242.375</v>
      </c>
      <c r="B8434" s="6">
        <v>108836.6</v>
      </c>
      <c r="C8434" s="13">
        <v>110248</v>
      </c>
      <c r="D8434" s="6">
        <v>107442.14584032205</v>
      </c>
    </row>
    <row r="8435" spans="1:4" x14ac:dyDescent="0.35">
      <c r="A8435" s="12">
        <v>44242.416666666664</v>
      </c>
      <c r="B8435" s="6">
        <v>110345.20000000001</v>
      </c>
      <c r="C8435" s="13">
        <v>111163</v>
      </c>
      <c r="D8435" s="6">
        <v>107140.97568165071</v>
      </c>
    </row>
    <row r="8436" spans="1:4" x14ac:dyDescent="0.35">
      <c r="A8436" s="12">
        <v>44242.458333333336</v>
      </c>
      <c r="B8436" s="6">
        <v>110648.7</v>
      </c>
      <c r="C8436" s="13">
        <v>111198</v>
      </c>
      <c r="D8436" s="6">
        <v>106046.29870763228</v>
      </c>
    </row>
    <row r="8437" spans="1:4" x14ac:dyDescent="0.35">
      <c r="A8437" s="12">
        <v>44242.5</v>
      </c>
      <c r="B8437" s="6">
        <v>110447.3</v>
      </c>
      <c r="C8437" s="13">
        <v>110347</v>
      </c>
      <c r="D8437" s="6">
        <v>104976.61432706221</v>
      </c>
    </row>
    <row r="8438" spans="1:4" x14ac:dyDescent="0.35">
      <c r="A8438" s="12">
        <v>44242.541666666664</v>
      </c>
      <c r="B8438" s="6">
        <v>109847.70000000001</v>
      </c>
      <c r="C8438" s="13">
        <v>109574</v>
      </c>
      <c r="D8438" s="6">
        <v>103902.62713428703</v>
      </c>
    </row>
    <row r="8439" spans="1:4" x14ac:dyDescent="0.35">
      <c r="A8439" s="12">
        <v>44242.583333333336</v>
      </c>
      <c r="B8439" s="6">
        <v>109165.70000000001</v>
      </c>
      <c r="C8439" s="13">
        <v>108640</v>
      </c>
      <c r="D8439" s="6">
        <v>102854.9901349948</v>
      </c>
    </row>
    <row r="8440" spans="1:4" x14ac:dyDescent="0.35">
      <c r="A8440" s="12">
        <v>44242.625</v>
      </c>
      <c r="B8440" s="6">
        <v>108613.1</v>
      </c>
      <c r="C8440" s="13">
        <v>107545</v>
      </c>
      <c r="D8440" s="6">
        <v>101830.82130241825</v>
      </c>
    </row>
    <row r="8441" spans="1:4" x14ac:dyDescent="0.35">
      <c r="A8441" s="12">
        <v>44242.666666666664</v>
      </c>
      <c r="B8441" s="6">
        <v>108401.1</v>
      </c>
      <c r="C8441" s="13">
        <v>107128</v>
      </c>
      <c r="D8441" s="6">
        <v>101529.59130680829</v>
      </c>
    </row>
    <row r="8442" spans="1:4" x14ac:dyDescent="0.35">
      <c r="A8442" s="12">
        <v>44242.708333333336</v>
      </c>
      <c r="B8442" s="6">
        <v>109654</v>
      </c>
      <c r="C8442" s="13">
        <v>108320</v>
      </c>
      <c r="D8442" s="6">
        <v>103417.32414477374</v>
      </c>
    </row>
    <row r="8443" spans="1:4" x14ac:dyDescent="0.35">
      <c r="A8443" s="12">
        <v>44242.75</v>
      </c>
      <c r="B8443" s="6">
        <v>112445.09999999999</v>
      </c>
      <c r="C8443" s="13">
        <v>111589</v>
      </c>
      <c r="D8443" s="6">
        <v>107166.94858218874</v>
      </c>
    </row>
    <row r="8444" spans="1:4" x14ac:dyDescent="0.35">
      <c r="A8444" s="12">
        <v>44242.791666666664</v>
      </c>
      <c r="B8444" s="6">
        <v>114052.69999999998</v>
      </c>
      <c r="C8444" s="13">
        <v>114080</v>
      </c>
      <c r="D8444" s="6">
        <v>111837.99601101718</v>
      </c>
    </row>
    <row r="8445" spans="1:4" x14ac:dyDescent="0.35">
      <c r="A8445" s="12">
        <v>44242.833333333336</v>
      </c>
      <c r="B8445" s="6">
        <v>112438.6</v>
      </c>
      <c r="C8445" s="13">
        <v>112597</v>
      </c>
      <c r="D8445" s="6">
        <v>111722.96639464515</v>
      </c>
    </row>
    <row r="8446" spans="1:4" x14ac:dyDescent="0.35">
      <c r="A8446" s="12">
        <v>44242.875</v>
      </c>
      <c r="B8446" s="6">
        <v>109584.20000000001</v>
      </c>
      <c r="C8446" s="13">
        <v>110068</v>
      </c>
      <c r="D8446" s="6">
        <v>110834.27238840741</v>
      </c>
    </row>
    <row r="8447" spans="1:4" x14ac:dyDescent="0.35">
      <c r="A8447" s="12">
        <v>44242.916666666664</v>
      </c>
      <c r="B8447" s="6">
        <v>105694.1</v>
      </c>
      <c r="C8447" s="13">
        <v>106275</v>
      </c>
      <c r="D8447" s="6">
        <v>106263.00837951075</v>
      </c>
    </row>
    <row r="8448" spans="1:4" x14ac:dyDescent="0.35">
      <c r="A8448" s="12">
        <v>44242.958333333336</v>
      </c>
      <c r="B8448" s="6">
        <v>100602.79999999999</v>
      </c>
      <c r="C8448" s="13">
        <v>101616</v>
      </c>
      <c r="D8448" s="6">
        <v>101486.98658302841</v>
      </c>
    </row>
    <row r="8449" spans="1:4" x14ac:dyDescent="0.35">
      <c r="A8449" s="12">
        <v>44243</v>
      </c>
      <c r="B8449" s="6">
        <v>95937.4</v>
      </c>
      <c r="C8449" s="13">
        <v>97254</v>
      </c>
      <c r="D8449" s="6">
        <v>96360.671636255764</v>
      </c>
    </row>
    <row r="8450" spans="1:4" x14ac:dyDescent="0.35">
      <c r="A8450" s="12">
        <v>44243.041666666664</v>
      </c>
      <c r="B8450" s="6">
        <v>92669.7</v>
      </c>
      <c r="C8450" s="13">
        <v>92890</v>
      </c>
      <c r="D8450" s="6">
        <v>92944.25615995616</v>
      </c>
    </row>
    <row r="8451" spans="1:4" x14ac:dyDescent="0.35">
      <c r="A8451" s="12">
        <v>44243.083333333336</v>
      </c>
      <c r="B8451" s="6">
        <v>90494.1</v>
      </c>
      <c r="C8451" s="13">
        <v>90927</v>
      </c>
      <c r="D8451" s="6">
        <v>90933.547316273573</v>
      </c>
    </row>
    <row r="8452" spans="1:4" x14ac:dyDescent="0.35">
      <c r="A8452" s="12">
        <v>44243.125</v>
      </c>
      <c r="B8452" s="6">
        <v>89207.7</v>
      </c>
      <c r="C8452" s="13">
        <v>89749</v>
      </c>
      <c r="D8452" s="6">
        <v>90203.524981505732</v>
      </c>
    </row>
    <row r="8453" spans="1:4" x14ac:dyDescent="0.35">
      <c r="A8453" s="12">
        <v>44243.166666666664</v>
      </c>
      <c r="B8453" s="6">
        <v>88967.4</v>
      </c>
      <c r="C8453" s="13">
        <v>89730</v>
      </c>
      <c r="D8453" s="6">
        <v>90275.213596569141</v>
      </c>
    </row>
    <row r="8454" spans="1:4" x14ac:dyDescent="0.35">
      <c r="A8454" s="12">
        <v>44243.208333333336</v>
      </c>
      <c r="B8454" s="6">
        <v>90065.5</v>
      </c>
      <c r="C8454" s="13">
        <v>91174</v>
      </c>
      <c r="D8454" s="6">
        <v>91574.699985878135</v>
      </c>
    </row>
    <row r="8455" spans="1:4" x14ac:dyDescent="0.35">
      <c r="A8455" s="12">
        <v>44243.25</v>
      </c>
      <c r="B8455" s="6">
        <v>93876.299999999988</v>
      </c>
      <c r="C8455" s="13">
        <v>94959</v>
      </c>
      <c r="D8455" s="6">
        <v>97394.645485764268</v>
      </c>
    </row>
    <row r="8456" spans="1:4" x14ac:dyDescent="0.35">
      <c r="A8456" s="12">
        <v>44243.291666666664</v>
      </c>
      <c r="B8456" s="6">
        <v>99212.1</v>
      </c>
      <c r="C8456" s="13">
        <v>101007</v>
      </c>
      <c r="D8456" s="6">
        <v>105377.61164008929</v>
      </c>
    </row>
    <row r="8457" spans="1:4" x14ac:dyDescent="0.35">
      <c r="A8457" s="12">
        <v>44243.333333333336</v>
      </c>
      <c r="B8457" s="6">
        <v>103224.09999999999</v>
      </c>
      <c r="C8457" s="13">
        <v>105692</v>
      </c>
      <c r="D8457" s="6">
        <v>109884.07004200165</v>
      </c>
    </row>
    <row r="8458" spans="1:4" x14ac:dyDescent="0.35">
      <c r="A8458" s="12">
        <v>44243.375</v>
      </c>
      <c r="B8458" s="6">
        <v>105016.90000000001</v>
      </c>
      <c r="C8458" s="13">
        <v>107179</v>
      </c>
      <c r="D8458" s="6">
        <v>108893.2154363975</v>
      </c>
    </row>
    <row r="8459" spans="1:4" x14ac:dyDescent="0.35">
      <c r="A8459" s="12">
        <v>44243.416666666664</v>
      </c>
      <c r="B8459" s="6">
        <v>104584.2</v>
      </c>
      <c r="C8459" s="13">
        <v>106928</v>
      </c>
      <c r="D8459" s="6">
        <v>107912.46462664928</v>
      </c>
    </row>
    <row r="8460" spans="1:4" x14ac:dyDescent="0.35">
      <c r="A8460" s="12">
        <v>44243.458333333336</v>
      </c>
      <c r="B8460" s="6">
        <v>103693.40000000001</v>
      </c>
      <c r="C8460" s="13">
        <v>105971</v>
      </c>
      <c r="D8460" s="6">
        <v>107231.30548382817</v>
      </c>
    </row>
    <row r="8461" spans="1:4" x14ac:dyDescent="0.35">
      <c r="A8461" s="12">
        <v>44243.5</v>
      </c>
      <c r="B8461" s="6">
        <v>102061.69999999998</v>
      </c>
      <c r="C8461" s="13">
        <v>104776</v>
      </c>
      <c r="D8461" s="6">
        <v>105747.0992130341</v>
      </c>
    </row>
    <row r="8462" spans="1:4" x14ac:dyDescent="0.35">
      <c r="A8462" s="12">
        <v>44243.541666666664</v>
      </c>
      <c r="B8462" s="6">
        <v>100922.7</v>
      </c>
      <c r="C8462" s="13">
        <v>103605</v>
      </c>
      <c r="D8462" s="6">
        <v>104306.15158025103</v>
      </c>
    </row>
    <row r="8463" spans="1:4" x14ac:dyDescent="0.35">
      <c r="A8463" s="12">
        <v>44243.583333333336</v>
      </c>
      <c r="B8463" s="6">
        <v>100001.2</v>
      </c>
      <c r="C8463" s="13">
        <v>102317</v>
      </c>
      <c r="D8463" s="6">
        <v>103612.71556753805</v>
      </c>
    </row>
    <row r="8464" spans="1:4" x14ac:dyDescent="0.35">
      <c r="A8464" s="12">
        <v>44243.625</v>
      </c>
      <c r="B8464" s="6">
        <v>99412.000000000015</v>
      </c>
      <c r="C8464" s="13">
        <v>101357</v>
      </c>
      <c r="D8464" s="6">
        <v>102235.76059424329</v>
      </c>
    </row>
    <row r="8465" spans="1:4" x14ac:dyDescent="0.35">
      <c r="A8465" s="12">
        <v>44243.666666666664</v>
      </c>
      <c r="B8465" s="6">
        <v>100125.49999999999</v>
      </c>
      <c r="C8465" s="13">
        <v>101270</v>
      </c>
      <c r="D8465" s="6">
        <v>102122.06257946977</v>
      </c>
    </row>
    <row r="8466" spans="1:4" x14ac:dyDescent="0.35">
      <c r="A8466" s="12">
        <v>44243.708333333336</v>
      </c>
      <c r="B8466" s="6">
        <v>101775.3</v>
      </c>
      <c r="C8466" s="13">
        <v>102947</v>
      </c>
      <c r="D8466" s="6">
        <v>103719.4152893651</v>
      </c>
    </row>
    <row r="8467" spans="1:4" x14ac:dyDescent="0.35">
      <c r="A8467" s="12">
        <v>44243.75</v>
      </c>
      <c r="B8467" s="6">
        <v>105837.5</v>
      </c>
      <c r="C8467" s="13">
        <v>107738</v>
      </c>
      <c r="D8467" s="6">
        <v>107728.03716692791</v>
      </c>
    </row>
    <row r="8468" spans="1:4" x14ac:dyDescent="0.35">
      <c r="A8468" s="12">
        <v>44243.791666666664</v>
      </c>
      <c r="B8468" s="6">
        <v>110704.9</v>
      </c>
      <c r="C8468" s="13">
        <v>111420</v>
      </c>
      <c r="D8468" s="6">
        <v>112499.64754593658</v>
      </c>
    </row>
    <row r="8469" spans="1:4" x14ac:dyDescent="0.35">
      <c r="A8469" s="12">
        <v>44243.833333333336</v>
      </c>
      <c r="B8469" s="6">
        <v>111273.09999999998</v>
      </c>
      <c r="C8469" s="13">
        <v>111344</v>
      </c>
      <c r="D8469" s="6">
        <v>113275.33189648291</v>
      </c>
    </row>
    <row r="8470" spans="1:4" x14ac:dyDescent="0.35">
      <c r="A8470" s="12">
        <v>44243.875</v>
      </c>
      <c r="B8470" s="6">
        <v>110153.60000000001</v>
      </c>
      <c r="C8470" s="13">
        <v>109760</v>
      </c>
      <c r="D8470" s="6">
        <v>112796.67655232071</v>
      </c>
    </row>
    <row r="8471" spans="1:4" x14ac:dyDescent="0.35">
      <c r="A8471" s="12">
        <v>44243.916666666664</v>
      </c>
      <c r="B8471" s="6">
        <v>107693.2</v>
      </c>
      <c r="C8471" s="13">
        <v>107032</v>
      </c>
      <c r="D8471" s="6">
        <v>110137.67795689545</v>
      </c>
    </row>
    <row r="8472" spans="1:4" x14ac:dyDescent="0.35">
      <c r="A8472" s="12">
        <v>44243.958333333336</v>
      </c>
      <c r="B8472" s="6">
        <v>103906.4</v>
      </c>
      <c r="C8472" s="13">
        <v>103054</v>
      </c>
      <c r="D8472" s="6">
        <v>106091.81138582344</v>
      </c>
    </row>
    <row r="8473" spans="1:4" x14ac:dyDescent="0.35">
      <c r="A8473" s="12">
        <v>44244</v>
      </c>
      <c r="B8473" s="6">
        <v>100723.2</v>
      </c>
      <c r="C8473" s="13">
        <v>99623</v>
      </c>
      <c r="D8473" s="6">
        <v>101076.79487312501</v>
      </c>
    </row>
    <row r="8474" spans="1:4" x14ac:dyDescent="0.35">
      <c r="A8474" s="12">
        <v>44244.041666666664</v>
      </c>
      <c r="B8474" s="6">
        <v>98396.1</v>
      </c>
      <c r="C8474" s="13">
        <v>98728</v>
      </c>
      <c r="D8474" s="6">
        <v>99903.230358805798</v>
      </c>
    </row>
    <row r="8475" spans="1:4" x14ac:dyDescent="0.35">
      <c r="A8475" s="12">
        <v>44244.083333333336</v>
      </c>
      <c r="B8475" s="6">
        <v>97785.400000000009</v>
      </c>
      <c r="C8475" s="13">
        <v>97810</v>
      </c>
      <c r="D8475" s="6">
        <v>98607.768962529095</v>
      </c>
    </row>
    <row r="8476" spans="1:4" x14ac:dyDescent="0.35">
      <c r="A8476" s="12">
        <v>44244.125</v>
      </c>
      <c r="B8476" s="6">
        <v>97706.200000000012</v>
      </c>
      <c r="C8476" s="13">
        <v>97948</v>
      </c>
      <c r="D8476" s="6">
        <v>98803.557190007414</v>
      </c>
    </row>
    <row r="8477" spans="1:4" x14ac:dyDescent="0.35">
      <c r="A8477" s="12">
        <v>44244.166666666664</v>
      </c>
      <c r="B8477" s="6">
        <v>98538.5</v>
      </c>
      <c r="C8477" s="13">
        <v>98773</v>
      </c>
      <c r="D8477" s="6">
        <v>98278.918664196724</v>
      </c>
    </row>
    <row r="8478" spans="1:4" x14ac:dyDescent="0.35">
      <c r="A8478" s="12">
        <v>44244.208333333336</v>
      </c>
      <c r="B8478" s="6">
        <v>100599.70000000001</v>
      </c>
      <c r="C8478" s="13">
        <v>101089</v>
      </c>
      <c r="D8478" s="6">
        <v>100519.08110493561</v>
      </c>
    </row>
    <row r="8479" spans="1:4" x14ac:dyDescent="0.35">
      <c r="A8479" s="12">
        <v>44244.25</v>
      </c>
      <c r="B8479" s="6">
        <v>105471.40000000001</v>
      </c>
      <c r="C8479" s="13">
        <v>105666</v>
      </c>
      <c r="D8479" s="6">
        <v>106455.7961425114</v>
      </c>
    </row>
    <row r="8480" spans="1:4" x14ac:dyDescent="0.35">
      <c r="A8480" s="12">
        <v>44244.291666666664</v>
      </c>
      <c r="B8480" s="6">
        <v>112287.2</v>
      </c>
      <c r="C8480" s="13">
        <v>112079</v>
      </c>
      <c r="D8480" s="6">
        <v>114463.60683404052</v>
      </c>
    </row>
    <row r="8481" spans="1:4" x14ac:dyDescent="0.35">
      <c r="A8481" s="12">
        <v>44244.333333333336</v>
      </c>
      <c r="B8481" s="6">
        <v>116667</v>
      </c>
      <c r="C8481" s="13">
        <v>116729</v>
      </c>
      <c r="D8481" s="6">
        <v>118644.11476021975</v>
      </c>
    </row>
    <row r="8482" spans="1:4" x14ac:dyDescent="0.35">
      <c r="A8482" s="12">
        <v>44244.375</v>
      </c>
      <c r="B8482" s="6">
        <v>116527.99999999999</v>
      </c>
      <c r="C8482" s="13">
        <v>117537</v>
      </c>
      <c r="D8482" s="6">
        <v>117031.43579908997</v>
      </c>
    </row>
    <row r="8483" spans="1:4" x14ac:dyDescent="0.35">
      <c r="A8483" s="12">
        <v>44244.416666666664</v>
      </c>
      <c r="B8483" s="6">
        <v>113401.5</v>
      </c>
      <c r="C8483" s="13">
        <v>115768</v>
      </c>
      <c r="D8483" s="6">
        <v>114305.439973913</v>
      </c>
    </row>
    <row r="8484" spans="1:4" x14ac:dyDescent="0.35">
      <c r="A8484" s="12">
        <v>44244.458333333336</v>
      </c>
      <c r="B8484" s="6">
        <v>110120.7</v>
      </c>
      <c r="C8484" s="13">
        <v>113580</v>
      </c>
      <c r="D8484" s="6">
        <v>110819.30797926086</v>
      </c>
    </row>
    <row r="8485" spans="1:4" x14ac:dyDescent="0.35">
      <c r="A8485" s="12">
        <v>44244.5</v>
      </c>
      <c r="B8485" s="6">
        <v>107966.9</v>
      </c>
      <c r="C8485" s="13">
        <v>111341</v>
      </c>
      <c r="D8485" s="6">
        <v>108021.60912544523</v>
      </c>
    </row>
    <row r="8486" spans="1:4" x14ac:dyDescent="0.35">
      <c r="A8486" s="12">
        <v>44244.541666666664</v>
      </c>
      <c r="B8486" s="6">
        <v>105856.99999999999</v>
      </c>
      <c r="C8486" s="13">
        <v>109404</v>
      </c>
      <c r="D8486" s="6">
        <v>105915.64199871388</v>
      </c>
    </row>
    <row r="8487" spans="1:4" x14ac:dyDescent="0.35">
      <c r="A8487" s="12">
        <v>44244.583333333336</v>
      </c>
      <c r="B8487" s="6">
        <v>103946.29999999999</v>
      </c>
      <c r="C8487" s="13">
        <v>107680</v>
      </c>
      <c r="D8487" s="6">
        <v>104123.28731673348</v>
      </c>
    </row>
    <row r="8488" spans="1:4" x14ac:dyDescent="0.35">
      <c r="A8488" s="12">
        <v>44244.625</v>
      </c>
      <c r="B8488" s="6">
        <v>102255.70000000001</v>
      </c>
      <c r="C8488" s="13">
        <v>106271</v>
      </c>
      <c r="D8488" s="6">
        <v>102723.36705663883</v>
      </c>
    </row>
    <row r="8489" spans="1:4" x14ac:dyDescent="0.35">
      <c r="A8489" s="12">
        <v>44244.666666666664</v>
      </c>
      <c r="B8489" s="6">
        <v>101608.29999999999</v>
      </c>
      <c r="C8489" s="13">
        <v>105744</v>
      </c>
      <c r="D8489" s="6">
        <v>102612.8251617862</v>
      </c>
    </row>
    <row r="8490" spans="1:4" x14ac:dyDescent="0.35">
      <c r="A8490" s="12">
        <v>44244.708333333336</v>
      </c>
      <c r="B8490" s="6">
        <v>103761.2</v>
      </c>
      <c r="C8490" s="13">
        <v>107099</v>
      </c>
      <c r="D8490" s="6">
        <v>103719.4152893651</v>
      </c>
    </row>
    <row r="8491" spans="1:4" x14ac:dyDescent="0.35">
      <c r="A8491" s="12">
        <v>44244.75</v>
      </c>
      <c r="B8491" s="6">
        <v>108154.40000000001</v>
      </c>
      <c r="C8491" s="13">
        <v>111346</v>
      </c>
      <c r="D8491" s="6">
        <v>107166.51126077588</v>
      </c>
    </row>
    <row r="8492" spans="1:4" x14ac:dyDescent="0.35">
      <c r="A8492" s="12">
        <v>44244.791666666664</v>
      </c>
      <c r="B8492" s="6">
        <v>113107.29999999999</v>
      </c>
      <c r="C8492" s="13">
        <v>114889</v>
      </c>
      <c r="D8492" s="6">
        <v>111315.68546848012</v>
      </c>
    </row>
    <row r="8493" spans="1:4" x14ac:dyDescent="0.35">
      <c r="A8493" s="12">
        <v>44244.833333333336</v>
      </c>
      <c r="B8493" s="6">
        <v>113524.09999999999</v>
      </c>
      <c r="C8493" s="13">
        <v>114386</v>
      </c>
      <c r="D8493" s="6">
        <v>112029.44896786244</v>
      </c>
    </row>
    <row r="8494" spans="1:4" x14ac:dyDescent="0.35">
      <c r="A8494" s="12">
        <v>44244.875</v>
      </c>
      <c r="B8494" s="6">
        <v>111874.4</v>
      </c>
      <c r="C8494" s="13">
        <v>112303</v>
      </c>
      <c r="D8494" s="6">
        <v>110210.78995755955</v>
      </c>
    </row>
    <row r="8495" spans="1:4" x14ac:dyDescent="0.35">
      <c r="A8495" s="12">
        <v>44244.916666666664</v>
      </c>
      <c r="B8495" s="6">
        <v>108718.6</v>
      </c>
      <c r="C8495" s="13">
        <v>109065</v>
      </c>
      <c r="D8495" s="6">
        <v>106748.03747586696</v>
      </c>
    </row>
    <row r="8496" spans="1:4" x14ac:dyDescent="0.35">
      <c r="A8496" s="12">
        <v>44244.958333333336</v>
      </c>
      <c r="B8496" s="6">
        <v>104144.40000000001</v>
      </c>
      <c r="C8496" s="13">
        <v>104281</v>
      </c>
      <c r="D8496" s="6">
        <v>101312.54764431241</v>
      </c>
    </row>
    <row r="8497" spans="1:4" x14ac:dyDescent="0.35">
      <c r="A8497" s="12">
        <v>44245</v>
      </c>
      <c r="B8497" s="6">
        <v>100007.3</v>
      </c>
      <c r="C8497" s="13">
        <v>100150</v>
      </c>
      <c r="D8497" s="6">
        <v>96331.566091310699</v>
      </c>
    </row>
    <row r="8498" spans="1:4" x14ac:dyDescent="0.35">
      <c r="A8498" s="12">
        <v>44245.041666666664</v>
      </c>
      <c r="B8498" s="6">
        <v>96906.7</v>
      </c>
      <c r="C8498" s="13">
        <v>96927</v>
      </c>
      <c r="D8498" s="6">
        <v>94209.09066113364</v>
      </c>
    </row>
    <row r="8499" spans="1:4" x14ac:dyDescent="0.35">
      <c r="A8499" s="12">
        <v>44245.083333333336</v>
      </c>
      <c r="B8499" s="6">
        <v>95193.300000000017</v>
      </c>
      <c r="C8499" s="13">
        <v>95524</v>
      </c>
      <c r="D8499" s="6">
        <v>92170.300358281995</v>
      </c>
    </row>
    <row r="8500" spans="1:4" x14ac:dyDescent="0.35">
      <c r="A8500" s="12">
        <v>44245.125</v>
      </c>
      <c r="B8500" s="6">
        <v>94403.1</v>
      </c>
      <c r="C8500" s="13">
        <v>95105</v>
      </c>
      <c r="D8500" s="6">
        <v>91431.890477354202</v>
      </c>
    </row>
    <row r="8501" spans="1:4" x14ac:dyDescent="0.35">
      <c r="A8501" s="12">
        <v>44245.166666666664</v>
      </c>
      <c r="B8501" s="6">
        <v>94554.999999999985</v>
      </c>
      <c r="C8501" s="13">
        <v>95571</v>
      </c>
      <c r="D8501" s="6">
        <v>91579.347089922783</v>
      </c>
    </row>
    <row r="8502" spans="1:4" x14ac:dyDescent="0.35">
      <c r="A8502" s="12">
        <v>44245.208333333336</v>
      </c>
      <c r="B8502" s="6">
        <v>96192.39999999998</v>
      </c>
      <c r="C8502" s="13">
        <v>97447</v>
      </c>
      <c r="D8502" s="6">
        <v>93577.779841269832</v>
      </c>
    </row>
    <row r="8503" spans="1:4" x14ac:dyDescent="0.35">
      <c r="A8503" s="12">
        <v>44245.25</v>
      </c>
      <c r="B8503" s="6">
        <v>100265</v>
      </c>
      <c r="C8503" s="13">
        <v>101987</v>
      </c>
      <c r="D8503" s="6">
        <v>98636.382496839244</v>
      </c>
    </row>
    <row r="8504" spans="1:4" x14ac:dyDescent="0.35">
      <c r="A8504" s="12">
        <v>44245.291666666664</v>
      </c>
      <c r="B8504" s="6">
        <v>106104.8</v>
      </c>
      <c r="C8504" s="13">
        <v>108799</v>
      </c>
      <c r="D8504" s="6">
        <v>106725.40806878306</v>
      </c>
    </row>
    <row r="8505" spans="1:4" x14ac:dyDescent="0.35">
      <c r="A8505" s="12">
        <v>44245.333333333336</v>
      </c>
      <c r="B8505" s="6">
        <v>111193.70000000001</v>
      </c>
      <c r="C8505" s="13">
        <v>113695</v>
      </c>
      <c r="D8505" s="6">
        <v>110568.08921493849</v>
      </c>
    </row>
    <row r="8506" spans="1:4" x14ac:dyDescent="0.35">
      <c r="A8506" s="12">
        <v>44245.375</v>
      </c>
      <c r="B8506" s="6">
        <v>113826.6</v>
      </c>
      <c r="C8506" s="13">
        <v>115458</v>
      </c>
      <c r="D8506" s="6">
        <v>109477.63491763556</v>
      </c>
    </row>
    <row r="8507" spans="1:4" x14ac:dyDescent="0.35">
      <c r="A8507" s="12">
        <v>44245.416666666664</v>
      </c>
      <c r="B8507" s="6">
        <v>115117.9</v>
      </c>
      <c r="C8507" s="13">
        <v>115764</v>
      </c>
      <c r="D8507" s="6">
        <v>108337.93302468513</v>
      </c>
    </row>
    <row r="8508" spans="1:4" x14ac:dyDescent="0.35">
      <c r="A8508" s="12">
        <v>44245.458333333336</v>
      </c>
      <c r="B8508" s="6">
        <v>115260.90000000002</v>
      </c>
      <c r="C8508" s="13">
        <v>115317</v>
      </c>
      <c r="D8508" s="6">
        <v>107012.2176013905</v>
      </c>
    </row>
    <row r="8509" spans="1:4" x14ac:dyDescent="0.35">
      <c r="A8509" s="12">
        <v>44245.5</v>
      </c>
      <c r="B8509" s="6">
        <v>114414.90000000001</v>
      </c>
      <c r="C8509" s="13">
        <v>114675</v>
      </c>
      <c r="D8509" s="6">
        <v>105519.09574787394</v>
      </c>
    </row>
    <row r="8510" spans="1:4" x14ac:dyDescent="0.35">
      <c r="A8510" s="12">
        <v>44245.541666666664</v>
      </c>
      <c r="B8510" s="6">
        <v>113131.89999999998</v>
      </c>
      <c r="C8510" s="13">
        <v>113686</v>
      </c>
      <c r="D8510" s="6">
        <v>104039.87671501943</v>
      </c>
    </row>
    <row r="8511" spans="1:4" x14ac:dyDescent="0.35">
      <c r="A8511" s="12">
        <v>44245.583333333336</v>
      </c>
      <c r="B8511" s="6">
        <v>111734.8</v>
      </c>
      <c r="C8511" s="13">
        <v>112742</v>
      </c>
      <c r="D8511" s="6">
        <v>102825.84224108449</v>
      </c>
    </row>
    <row r="8512" spans="1:4" x14ac:dyDescent="0.35">
      <c r="A8512" s="12">
        <v>44245.625000057873</v>
      </c>
      <c r="B8512" s="6">
        <v>110567.7</v>
      </c>
      <c r="C8512" s="13">
        <v>111684</v>
      </c>
      <c r="D8512" s="6">
        <v>101391.65551781181</v>
      </c>
    </row>
    <row r="8513" spans="1:4" x14ac:dyDescent="0.35">
      <c r="A8513" s="12">
        <v>44245.66666678241</v>
      </c>
      <c r="B8513" s="6">
        <v>109685.3</v>
      </c>
      <c r="C8513" s="13">
        <v>110945</v>
      </c>
      <c r="D8513" s="6">
        <v>101056.63874410999</v>
      </c>
    </row>
    <row r="8514" spans="1:4" x14ac:dyDescent="0.35">
      <c r="A8514" s="12">
        <v>44245.708333506947</v>
      </c>
      <c r="B8514" s="6">
        <v>110269.2</v>
      </c>
      <c r="C8514" s="13">
        <v>111791</v>
      </c>
      <c r="D8514" s="6">
        <v>101867.2671079181</v>
      </c>
    </row>
    <row r="8515" spans="1:4" x14ac:dyDescent="0.35">
      <c r="A8515" s="12">
        <v>44245.750000231485</v>
      </c>
      <c r="B8515" s="6">
        <v>112658.10000000002</v>
      </c>
      <c r="C8515" s="13">
        <v>114661</v>
      </c>
      <c r="D8515" s="6">
        <v>105159.19086345671</v>
      </c>
    </row>
    <row r="8516" spans="1:4" x14ac:dyDescent="0.35">
      <c r="A8516" s="12">
        <v>44245.791666956022</v>
      </c>
      <c r="B8516" s="6">
        <v>114897.7</v>
      </c>
      <c r="C8516" s="13">
        <v>117237</v>
      </c>
      <c r="D8516" s="6">
        <v>108617.06003374068</v>
      </c>
    </row>
    <row r="8517" spans="1:4" x14ac:dyDescent="0.35">
      <c r="A8517" s="12">
        <v>44245.833333680559</v>
      </c>
      <c r="B8517" s="6">
        <v>113846.39999999998</v>
      </c>
      <c r="C8517" s="13">
        <v>115903</v>
      </c>
      <c r="D8517" s="6">
        <v>109895.16788042597</v>
      </c>
    </row>
    <row r="8518" spans="1:4" x14ac:dyDescent="0.35">
      <c r="A8518" s="12">
        <v>44245.875000405096</v>
      </c>
      <c r="B8518" s="6">
        <v>111451.5</v>
      </c>
      <c r="C8518" s="13">
        <v>113492</v>
      </c>
      <c r="D8518" s="6">
        <v>108746.82482106873</v>
      </c>
    </row>
    <row r="8519" spans="1:4" x14ac:dyDescent="0.35">
      <c r="A8519" s="12">
        <v>44245.916667129626</v>
      </c>
      <c r="B8519" s="6">
        <v>107929.8</v>
      </c>
      <c r="C8519" s="13">
        <v>109981</v>
      </c>
      <c r="D8519" s="6">
        <v>106033.09967109968</v>
      </c>
    </row>
    <row r="8520" spans="1:4" x14ac:dyDescent="0.35">
      <c r="A8520" s="12">
        <v>44245.958333854163</v>
      </c>
      <c r="B8520" s="6">
        <v>103270</v>
      </c>
      <c r="C8520" s="13">
        <v>105116</v>
      </c>
      <c r="D8520" s="6">
        <v>100570.3665879505</v>
      </c>
    </row>
    <row r="8521" spans="1:4" x14ac:dyDescent="0.35">
      <c r="A8521" s="12">
        <v>44246.000000578701</v>
      </c>
      <c r="B8521" s="6">
        <v>98994.099999999977</v>
      </c>
      <c r="C8521" s="13">
        <v>100687</v>
      </c>
      <c r="D8521" s="6">
        <v>94890.289688832505</v>
      </c>
    </row>
    <row r="8522" spans="1:4" x14ac:dyDescent="0.35">
      <c r="A8522" s="12">
        <v>44246.041667303238</v>
      </c>
      <c r="B8522" s="6">
        <v>95994</v>
      </c>
      <c r="C8522" s="13">
        <v>95680</v>
      </c>
      <c r="D8522" s="6">
        <v>91570.664824028005</v>
      </c>
    </row>
    <row r="8523" spans="1:4" x14ac:dyDescent="0.35">
      <c r="A8523" s="12">
        <v>44246.083334027775</v>
      </c>
      <c r="B8523" s="6">
        <v>94174.199999999983</v>
      </c>
      <c r="C8523" s="13">
        <v>93981</v>
      </c>
      <c r="D8523" s="6">
        <v>89697.568391286128</v>
      </c>
    </row>
    <row r="8524" spans="1:4" x14ac:dyDescent="0.35">
      <c r="A8524" s="12">
        <v>44246.125000752312</v>
      </c>
      <c r="B8524" s="6">
        <v>93810.7</v>
      </c>
      <c r="C8524" s="13">
        <v>93104</v>
      </c>
      <c r="D8524" s="6">
        <v>88970.349540078852</v>
      </c>
    </row>
    <row r="8525" spans="1:4" x14ac:dyDescent="0.35">
      <c r="A8525" s="12">
        <v>44246.166667476849</v>
      </c>
      <c r="B8525" s="6">
        <v>94355.7</v>
      </c>
      <c r="C8525" s="13">
        <v>93127</v>
      </c>
      <c r="D8525" s="6">
        <v>89766.866591080878</v>
      </c>
    </row>
    <row r="8526" spans="1:4" x14ac:dyDescent="0.35">
      <c r="A8526" s="12">
        <v>44246.208334201387</v>
      </c>
      <c r="B8526" s="6">
        <v>96201.8</v>
      </c>
      <c r="C8526" s="13">
        <v>94808</v>
      </c>
      <c r="D8526" s="6">
        <v>92563.485581548768</v>
      </c>
    </row>
    <row r="8527" spans="1:4" x14ac:dyDescent="0.35">
      <c r="A8527" s="12">
        <v>44246.250000925924</v>
      </c>
      <c r="B8527" s="6">
        <v>100028.7</v>
      </c>
      <c r="C8527" s="13">
        <v>98785</v>
      </c>
      <c r="D8527" s="6">
        <v>97745.54411212253</v>
      </c>
    </row>
    <row r="8528" spans="1:4" x14ac:dyDescent="0.35">
      <c r="A8528" s="12">
        <v>44246.291667650461</v>
      </c>
      <c r="B8528" s="6">
        <v>105842.20000000001</v>
      </c>
      <c r="C8528" s="13">
        <v>104827</v>
      </c>
      <c r="D8528" s="6">
        <v>106272.69642303465</v>
      </c>
    </row>
    <row r="8529" spans="1:4" x14ac:dyDescent="0.35">
      <c r="A8529" s="12">
        <v>44246.333334374998</v>
      </c>
      <c r="B8529" s="6">
        <v>110620.30000000002</v>
      </c>
      <c r="C8529" s="13">
        <v>109616</v>
      </c>
      <c r="D8529" s="6">
        <v>109727.96744821306</v>
      </c>
    </row>
    <row r="8530" spans="1:4" x14ac:dyDescent="0.35">
      <c r="A8530" s="12">
        <v>44246.375001099535</v>
      </c>
      <c r="B8530" s="6">
        <v>113266.90000000001</v>
      </c>
      <c r="C8530" s="13">
        <v>111036</v>
      </c>
      <c r="D8530" s="6">
        <v>108999.47022432931</v>
      </c>
    </row>
    <row r="8531" spans="1:4" x14ac:dyDescent="0.35">
      <c r="A8531" s="12">
        <v>44246.416667824073</v>
      </c>
      <c r="B8531" s="6">
        <v>113900.8</v>
      </c>
      <c r="C8531" s="13">
        <v>110994</v>
      </c>
      <c r="D8531" s="6">
        <v>107660.09498251115</v>
      </c>
    </row>
    <row r="8532" spans="1:4" x14ac:dyDescent="0.35">
      <c r="A8532" s="12">
        <v>44246.45833454861</v>
      </c>
      <c r="B8532" s="6">
        <v>113458.90000000001</v>
      </c>
      <c r="C8532" s="13">
        <v>109976</v>
      </c>
      <c r="D8532" s="6">
        <v>105455.38153142307</v>
      </c>
    </row>
    <row r="8533" spans="1:4" x14ac:dyDescent="0.35">
      <c r="A8533" s="12">
        <v>44246.500001273147</v>
      </c>
      <c r="B8533" s="6">
        <v>112269.99999999999</v>
      </c>
      <c r="C8533" s="13">
        <v>108437</v>
      </c>
      <c r="D8533" s="6">
        <v>103188.54275419634</v>
      </c>
    </row>
    <row r="8534" spans="1:4" x14ac:dyDescent="0.35">
      <c r="A8534" s="12">
        <v>44246.541667997684</v>
      </c>
      <c r="B8534" s="6">
        <v>110617.5</v>
      </c>
      <c r="C8534" s="13">
        <v>106720</v>
      </c>
      <c r="D8534" s="6">
        <v>101001.77583247512</v>
      </c>
    </row>
    <row r="8535" spans="1:4" x14ac:dyDescent="0.35">
      <c r="A8535" s="12">
        <v>44246.583334722221</v>
      </c>
      <c r="B8535" s="6">
        <v>108718.1</v>
      </c>
      <c r="C8535" s="13">
        <v>104872</v>
      </c>
      <c r="D8535" s="6">
        <v>99357.532237747902</v>
      </c>
    </row>
    <row r="8536" spans="1:4" x14ac:dyDescent="0.35">
      <c r="A8536" s="12">
        <v>44246.625001446759</v>
      </c>
      <c r="B8536" s="6">
        <v>107240.1</v>
      </c>
      <c r="C8536" s="13">
        <v>103295</v>
      </c>
      <c r="D8536" s="6">
        <v>97728.883709174639</v>
      </c>
    </row>
    <row r="8537" spans="1:4" x14ac:dyDescent="0.35">
      <c r="A8537" s="12">
        <v>44246.666668171296</v>
      </c>
      <c r="B8537" s="6">
        <v>105957.00000000001</v>
      </c>
      <c r="C8537" s="13">
        <v>102665</v>
      </c>
      <c r="D8537" s="6">
        <v>96961.449414852905</v>
      </c>
    </row>
    <row r="8538" spans="1:4" x14ac:dyDescent="0.35">
      <c r="A8538" s="12">
        <v>44246.708334895833</v>
      </c>
      <c r="B8538" s="6">
        <v>105850.40000000001</v>
      </c>
      <c r="C8538" s="13">
        <v>103588</v>
      </c>
      <c r="D8538" s="6">
        <v>98211.873747384641</v>
      </c>
    </row>
    <row r="8539" spans="1:4" x14ac:dyDescent="0.35">
      <c r="A8539" s="12">
        <v>44246.75000162037</v>
      </c>
      <c r="B8539" s="6">
        <v>108033.60000000001</v>
      </c>
      <c r="C8539" s="13">
        <v>106731</v>
      </c>
      <c r="D8539" s="6">
        <v>100896.18510614398</v>
      </c>
    </row>
    <row r="8540" spans="1:4" x14ac:dyDescent="0.35">
      <c r="A8540" s="12">
        <v>44246.791668344908</v>
      </c>
      <c r="B8540" s="6">
        <v>111241.5</v>
      </c>
      <c r="C8540" s="13">
        <v>109416</v>
      </c>
      <c r="D8540" s="6">
        <v>104637.795161655</v>
      </c>
    </row>
    <row r="8541" spans="1:4" x14ac:dyDescent="0.35">
      <c r="A8541" s="12">
        <v>44246.833335069445</v>
      </c>
      <c r="B8541" s="6">
        <v>111118.19999999998</v>
      </c>
      <c r="C8541" s="13">
        <v>108743</v>
      </c>
      <c r="D8541" s="6">
        <v>105923.74774829051</v>
      </c>
    </row>
    <row r="8542" spans="1:4" x14ac:dyDescent="0.35">
      <c r="A8542" s="12">
        <v>44246.875001793982</v>
      </c>
      <c r="B8542" s="6">
        <v>109490.09999999999</v>
      </c>
      <c r="C8542" s="13">
        <v>107136</v>
      </c>
      <c r="D8542" s="6">
        <v>105462.99587292445</v>
      </c>
    </row>
    <row r="8543" spans="1:4" x14ac:dyDescent="0.35">
      <c r="A8543" s="12">
        <v>44246.916668518519</v>
      </c>
      <c r="B8543" s="6">
        <v>106770.40000000001</v>
      </c>
      <c r="C8543" s="13">
        <v>104831</v>
      </c>
      <c r="D8543" s="6">
        <v>104206.91656638589</v>
      </c>
    </row>
    <row r="8544" spans="1:4" x14ac:dyDescent="0.35">
      <c r="A8544" s="12">
        <v>44246.958335243056</v>
      </c>
      <c r="B8544" s="6">
        <v>103258.90000000001</v>
      </c>
      <c r="C8544" s="13">
        <v>101552</v>
      </c>
      <c r="D8544" s="6">
        <v>100917.48719316971</v>
      </c>
    </row>
    <row r="8545" spans="1:4" x14ac:dyDescent="0.35">
      <c r="A8545" s="12">
        <v>44247.000001967594</v>
      </c>
      <c r="B8545" s="6">
        <v>99744.3</v>
      </c>
      <c r="C8545" s="13">
        <v>97860</v>
      </c>
      <c r="D8545" s="6">
        <v>97720.255102040814</v>
      </c>
    </row>
    <row r="8546" spans="1:4" x14ac:dyDescent="0.35">
      <c r="A8546" s="12">
        <v>44247.041668692131</v>
      </c>
      <c r="B8546" s="6">
        <v>97209.699999999983</v>
      </c>
      <c r="C8546" s="13">
        <v>96864</v>
      </c>
      <c r="D8546" s="6">
        <v>95507.210864673747</v>
      </c>
    </row>
    <row r="8547" spans="1:4" x14ac:dyDescent="0.35">
      <c r="A8547" s="12">
        <v>44247.083335416668</v>
      </c>
      <c r="B8547" s="6">
        <v>95910.7</v>
      </c>
      <c r="C8547" s="13">
        <v>95502</v>
      </c>
      <c r="D8547" s="6">
        <v>93632.659433733963</v>
      </c>
    </row>
    <row r="8548" spans="1:4" x14ac:dyDescent="0.35">
      <c r="A8548" s="12">
        <v>44247.125002141205</v>
      </c>
      <c r="B8548" s="6">
        <v>95334.7</v>
      </c>
      <c r="C8548" s="13">
        <v>94834</v>
      </c>
      <c r="D8548" s="6">
        <v>93000.502510851991</v>
      </c>
    </row>
    <row r="8549" spans="1:4" x14ac:dyDescent="0.35">
      <c r="A8549" s="12">
        <v>44247.166668865742</v>
      </c>
      <c r="B8549" s="6">
        <v>95446.7</v>
      </c>
      <c r="C8549" s="13">
        <v>95031</v>
      </c>
      <c r="D8549" s="6">
        <v>93877.308653599233</v>
      </c>
    </row>
    <row r="8550" spans="1:4" x14ac:dyDescent="0.35">
      <c r="A8550" s="12">
        <v>44247.20833559028</v>
      </c>
      <c r="B8550" s="6">
        <v>96550.700000000012</v>
      </c>
      <c r="C8550" s="13">
        <v>96013</v>
      </c>
      <c r="D8550" s="6">
        <v>94733.157419414594</v>
      </c>
    </row>
    <row r="8551" spans="1:4" x14ac:dyDescent="0.35">
      <c r="A8551" s="12">
        <v>44247.250002314817</v>
      </c>
      <c r="B8551" s="6">
        <v>99252.599999999991</v>
      </c>
      <c r="C8551" s="13">
        <v>97968</v>
      </c>
      <c r="D8551" s="6">
        <v>97931.13737475872</v>
      </c>
    </row>
    <row r="8552" spans="1:4" x14ac:dyDescent="0.35">
      <c r="A8552" s="12">
        <v>44247.291669039354</v>
      </c>
      <c r="B8552" s="6">
        <v>102684.40000000001</v>
      </c>
      <c r="C8552" s="13">
        <v>100802</v>
      </c>
      <c r="D8552" s="6">
        <v>101882.76301280255</v>
      </c>
    </row>
    <row r="8553" spans="1:4" x14ac:dyDescent="0.35">
      <c r="A8553" s="12">
        <v>44247.333335763891</v>
      </c>
      <c r="B8553" s="6">
        <v>105505.4</v>
      </c>
      <c r="C8553" s="13">
        <v>104076</v>
      </c>
      <c r="D8553" s="6">
        <v>103867.05827989437</v>
      </c>
    </row>
    <row r="8554" spans="1:4" x14ac:dyDescent="0.35">
      <c r="A8554" s="12">
        <v>44247.375002488428</v>
      </c>
      <c r="B8554" s="6">
        <v>106399.4</v>
      </c>
      <c r="C8554" s="13">
        <v>106041</v>
      </c>
      <c r="D8554" s="6">
        <v>104713.88119339371</v>
      </c>
    </row>
    <row r="8555" spans="1:4" x14ac:dyDescent="0.35">
      <c r="A8555" s="12">
        <v>44247.416669212966</v>
      </c>
      <c r="B8555" s="6">
        <v>105519.99999999999</v>
      </c>
      <c r="C8555" s="13">
        <v>105884</v>
      </c>
      <c r="D8555" s="6">
        <v>104379.13732394365</v>
      </c>
    </row>
    <row r="8556" spans="1:4" x14ac:dyDescent="0.35">
      <c r="A8556" s="12">
        <v>44247.458335937503</v>
      </c>
      <c r="B8556" s="6">
        <v>104009.50000000001</v>
      </c>
      <c r="C8556" s="13">
        <v>104223</v>
      </c>
      <c r="D8556" s="6">
        <v>101694.44843997883</v>
      </c>
    </row>
    <row r="8557" spans="1:4" x14ac:dyDescent="0.35">
      <c r="A8557" s="12">
        <v>44247.50000266204</v>
      </c>
      <c r="B8557" s="6">
        <v>102063.59999999999</v>
      </c>
      <c r="C8557" s="13">
        <v>102112</v>
      </c>
      <c r="D8557" s="6">
        <v>99020.709373340404</v>
      </c>
    </row>
    <row r="8558" spans="1:4" x14ac:dyDescent="0.35">
      <c r="A8558" s="12">
        <v>44247.541669386577</v>
      </c>
      <c r="B8558" s="6">
        <v>100038.20000000001</v>
      </c>
      <c r="C8558" s="13">
        <v>99507</v>
      </c>
      <c r="D8558" s="6">
        <v>95819.872809863722</v>
      </c>
    </row>
    <row r="8559" spans="1:4" x14ac:dyDescent="0.35">
      <c r="A8559" s="12">
        <v>44247.583336111114</v>
      </c>
      <c r="B8559" s="6">
        <v>97941.9</v>
      </c>
      <c r="C8559" s="13">
        <v>96958</v>
      </c>
      <c r="D8559" s="6">
        <v>93829.069711538468</v>
      </c>
    </row>
    <row r="8560" spans="1:4" x14ac:dyDescent="0.35">
      <c r="A8560" s="12">
        <v>44247.625002835652</v>
      </c>
      <c r="B8560" s="6">
        <v>96425.700000000012</v>
      </c>
      <c r="C8560" s="13">
        <v>95145</v>
      </c>
      <c r="D8560" s="6">
        <v>92269.219493075507</v>
      </c>
    </row>
    <row r="8561" spans="1:4" x14ac:dyDescent="0.35">
      <c r="A8561" s="12">
        <v>44247.666669560182</v>
      </c>
      <c r="B8561" s="6">
        <v>96202.9</v>
      </c>
      <c r="C8561" s="13">
        <v>94857</v>
      </c>
      <c r="D8561" s="6">
        <v>92146.458590138674</v>
      </c>
    </row>
    <row r="8562" spans="1:4" x14ac:dyDescent="0.35">
      <c r="A8562" s="12">
        <v>44247.708336284719</v>
      </c>
      <c r="B8562" s="6">
        <v>97869.2</v>
      </c>
      <c r="C8562" s="13">
        <v>96452</v>
      </c>
      <c r="D8562" s="6">
        <v>92995.886149936472</v>
      </c>
    </row>
    <row r="8563" spans="1:4" x14ac:dyDescent="0.35">
      <c r="A8563" s="12">
        <v>44247.750003009256</v>
      </c>
      <c r="B8563" s="6">
        <v>101983.70000000001</v>
      </c>
      <c r="C8563" s="13">
        <v>100346</v>
      </c>
      <c r="D8563" s="6">
        <v>95838.580871809594</v>
      </c>
    </row>
    <row r="8564" spans="1:4" x14ac:dyDescent="0.35">
      <c r="A8564" s="12">
        <v>44247.791669733793</v>
      </c>
      <c r="B8564" s="6">
        <v>107592.39999999998</v>
      </c>
      <c r="C8564" s="13">
        <v>105027</v>
      </c>
      <c r="D8564" s="6">
        <v>99849.752735068003</v>
      </c>
    </row>
    <row r="8565" spans="1:4" x14ac:dyDescent="0.35">
      <c r="A8565" s="12">
        <v>44247.83333645833</v>
      </c>
      <c r="B8565" s="6">
        <v>108975.9</v>
      </c>
      <c r="C8565" s="13">
        <v>106132</v>
      </c>
      <c r="D8565" s="6">
        <v>101652.86445163187</v>
      </c>
    </row>
    <row r="8566" spans="1:4" x14ac:dyDescent="0.35">
      <c r="A8566" s="12">
        <v>44247.875003182868</v>
      </c>
      <c r="B8566" s="6">
        <v>108214.89999999998</v>
      </c>
      <c r="C8566" s="13">
        <v>105972</v>
      </c>
      <c r="D8566" s="6">
        <v>101412.55380459252</v>
      </c>
    </row>
    <row r="8567" spans="1:4" x14ac:dyDescent="0.35">
      <c r="A8567" s="12">
        <v>44247.916669907405</v>
      </c>
      <c r="B8567" s="6">
        <v>106458</v>
      </c>
      <c r="C8567" s="13">
        <v>104832</v>
      </c>
      <c r="D8567" s="6">
        <v>99549.287094448431</v>
      </c>
    </row>
    <row r="8568" spans="1:4" x14ac:dyDescent="0.35">
      <c r="A8568" s="12">
        <v>44247.958336631942</v>
      </c>
      <c r="B8568" s="6">
        <v>103693.09999999999</v>
      </c>
      <c r="C8568" s="13">
        <v>102627</v>
      </c>
      <c r="D8568" s="6">
        <v>97322.214407139822</v>
      </c>
    </row>
    <row r="8569" spans="1:4" x14ac:dyDescent="0.35">
      <c r="A8569" s="12">
        <v>44248.000003356479</v>
      </c>
      <c r="B8569" s="6">
        <v>101060.59999999999</v>
      </c>
      <c r="C8569" s="13">
        <v>99989</v>
      </c>
      <c r="D8569" s="6">
        <v>93152.960276907848</v>
      </c>
    </row>
    <row r="8570" spans="1:4" x14ac:dyDescent="0.35">
      <c r="A8570" s="12">
        <v>44248.041670081016</v>
      </c>
      <c r="B8570" s="6">
        <v>98951.999999999985</v>
      </c>
      <c r="C8570" s="13">
        <v>98916</v>
      </c>
      <c r="D8570" s="6">
        <v>92936.318753933287</v>
      </c>
    </row>
    <row r="8571" spans="1:4" x14ac:dyDescent="0.35">
      <c r="A8571" s="12">
        <v>44248.083336805554</v>
      </c>
      <c r="B8571" s="6">
        <v>97913.200000000012</v>
      </c>
      <c r="C8571" s="13">
        <v>97920</v>
      </c>
      <c r="D8571" s="6">
        <v>91545.591010996053</v>
      </c>
    </row>
    <row r="8572" spans="1:4" x14ac:dyDescent="0.35">
      <c r="A8572" s="12">
        <v>44248.125003530091</v>
      </c>
      <c r="B8572" s="6">
        <v>97932.89999999998</v>
      </c>
      <c r="C8572" s="13">
        <v>97655</v>
      </c>
      <c r="D8572" s="6">
        <v>90983.624030592182</v>
      </c>
    </row>
    <row r="8573" spans="1:4" x14ac:dyDescent="0.35">
      <c r="A8573" s="12">
        <v>44248.166670254628</v>
      </c>
      <c r="B8573" s="6">
        <v>98270.5</v>
      </c>
      <c r="C8573" s="13">
        <v>97843</v>
      </c>
      <c r="D8573" s="6">
        <v>91206.885267186022</v>
      </c>
    </row>
    <row r="8574" spans="1:4" x14ac:dyDescent="0.35">
      <c r="A8574" s="12">
        <v>44248.208336979165</v>
      </c>
      <c r="B8574" s="6">
        <v>99345.299999999988</v>
      </c>
      <c r="C8574" s="13">
        <v>98671</v>
      </c>
      <c r="D8574" s="6">
        <v>91460.83801934385</v>
      </c>
    </row>
    <row r="8575" spans="1:4" x14ac:dyDescent="0.35">
      <c r="A8575" s="12">
        <v>44248.250003703703</v>
      </c>
      <c r="B8575" s="6">
        <v>101348.5</v>
      </c>
      <c r="C8575" s="13">
        <v>100106</v>
      </c>
      <c r="D8575" s="6">
        <v>94097.603341762413</v>
      </c>
    </row>
    <row r="8576" spans="1:4" x14ac:dyDescent="0.35">
      <c r="A8576" s="12">
        <v>44248.29167042824</v>
      </c>
      <c r="B8576" s="6">
        <v>104266.29999999999</v>
      </c>
      <c r="C8576" s="13">
        <v>102345</v>
      </c>
      <c r="D8576" s="6">
        <v>97646.116113744079</v>
      </c>
    </row>
    <row r="8577" spans="1:4" x14ac:dyDescent="0.35">
      <c r="A8577" s="12">
        <v>44248.333337152777</v>
      </c>
      <c r="B8577" s="6">
        <v>105770.80000000002</v>
      </c>
      <c r="C8577" s="13">
        <v>104753</v>
      </c>
      <c r="D8577" s="6">
        <v>99163.238213399498</v>
      </c>
    </row>
    <row r="8578" spans="1:4" x14ac:dyDescent="0.35">
      <c r="A8578" s="12">
        <v>44248.375003877314</v>
      </c>
      <c r="B8578" s="6">
        <v>104478.50000000001</v>
      </c>
      <c r="C8578" s="13">
        <v>105645</v>
      </c>
      <c r="D8578" s="6">
        <v>99535.752015732549</v>
      </c>
    </row>
    <row r="8579" spans="1:4" x14ac:dyDescent="0.35">
      <c r="A8579" s="12">
        <v>44248.416670601851</v>
      </c>
      <c r="B8579" s="6">
        <v>101899.59999999999</v>
      </c>
      <c r="C8579" s="13">
        <v>103545</v>
      </c>
      <c r="D8579" s="6">
        <v>97287.051028179747</v>
      </c>
    </row>
    <row r="8580" spans="1:4" x14ac:dyDescent="0.35">
      <c r="A8580" s="12">
        <v>44248.458337326389</v>
      </c>
      <c r="B8580" s="6">
        <v>98902.6</v>
      </c>
      <c r="C8580" s="13">
        <v>100325</v>
      </c>
      <c r="D8580" s="6">
        <v>95093.665424044724</v>
      </c>
    </row>
    <row r="8581" spans="1:4" x14ac:dyDescent="0.35">
      <c r="A8581" s="12">
        <v>44248.500004050926</v>
      </c>
      <c r="B8581" s="6">
        <v>96219.1</v>
      </c>
      <c r="C8581" s="13">
        <v>97395</v>
      </c>
      <c r="D8581" s="6">
        <v>92862.604867482165</v>
      </c>
    </row>
    <row r="8582" spans="1:4" x14ac:dyDescent="0.35">
      <c r="A8582" s="12">
        <v>44248.541670775463</v>
      </c>
      <c r="B8582" s="6">
        <v>93836.6</v>
      </c>
      <c r="C8582" s="13">
        <v>95088</v>
      </c>
      <c r="D8582" s="6">
        <v>92324.351500789897</v>
      </c>
    </row>
    <row r="8583" spans="1:4" x14ac:dyDescent="0.35">
      <c r="A8583" s="12">
        <v>44248.5833375</v>
      </c>
      <c r="B8583" s="6">
        <v>91409.3</v>
      </c>
      <c r="C8583" s="13">
        <v>92807</v>
      </c>
      <c r="D8583" s="6">
        <v>91080.525264111086</v>
      </c>
    </row>
    <row r="8584" spans="1:4" x14ac:dyDescent="0.35">
      <c r="A8584" s="12">
        <v>44248.625004224537</v>
      </c>
      <c r="B8584" s="6">
        <v>89641.8</v>
      </c>
      <c r="C8584" s="13">
        <v>91600</v>
      </c>
      <c r="D8584" s="6">
        <v>89279.115292943854</v>
      </c>
    </row>
    <row r="8585" spans="1:4" x14ac:dyDescent="0.35">
      <c r="A8585" s="12">
        <v>44248.666670949075</v>
      </c>
      <c r="B8585" s="6">
        <v>89526.5</v>
      </c>
      <c r="C8585" s="13">
        <v>91466</v>
      </c>
      <c r="D8585" s="6">
        <v>88324.274232257434</v>
      </c>
    </row>
    <row r="8586" spans="1:4" x14ac:dyDescent="0.35">
      <c r="A8586" s="12">
        <v>44248.708337673612</v>
      </c>
      <c r="B8586" s="6">
        <v>91993.799999999988</v>
      </c>
      <c r="C8586" s="13">
        <v>93430</v>
      </c>
      <c r="D8586" s="6">
        <v>89359.363231305688</v>
      </c>
    </row>
    <row r="8587" spans="1:4" x14ac:dyDescent="0.35">
      <c r="A8587" s="12">
        <v>44248.750004398149</v>
      </c>
      <c r="B8587" s="6">
        <v>96981.7</v>
      </c>
      <c r="C8587" s="13">
        <v>98072</v>
      </c>
      <c r="D8587" s="6">
        <v>92490.717166699775</v>
      </c>
    </row>
    <row r="8588" spans="1:4" x14ac:dyDescent="0.35">
      <c r="A8588" s="12">
        <v>44248.791671122686</v>
      </c>
      <c r="B8588" s="6">
        <v>102331.2</v>
      </c>
      <c r="C8588" s="13">
        <v>102123</v>
      </c>
      <c r="D8588" s="6">
        <v>96154.26340110907</v>
      </c>
    </row>
    <row r="8589" spans="1:4" x14ac:dyDescent="0.35">
      <c r="A8589" s="12">
        <v>44248.833337847223</v>
      </c>
      <c r="B8589" s="6">
        <v>103590.8</v>
      </c>
      <c r="C8589" s="13">
        <v>102379</v>
      </c>
      <c r="D8589" s="6">
        <v>97851.852906204091</v>
      </c>
    </row>
    <row r="8590" spans="1:4" x14ac:dyDescent="0.35">
      <c r="A8590" s="12">
        <v>44248.875004571761</v>
      </c>
      <c r="B8590" s="6">
        <v>102356.09999999999</v>
      </c>
      <c r="C8590" s="13">
        <v>101487</v>
      </c>
      <c r="D8590" s="6">
        <v>96819.242792355042</v>
      </c>
    </row>
    <row r="8591" spans="1:4" x14ac:dyDescent="0.35">
      <c r="A8591" s="12">
        <v>44248.916671296298</v>
      </c>
      <c r="B8591" s="6">
        <v>99752.999999999985</v>
      </c>
      <c r="C8591" s="13">
        <v>99199</v>
      </c>
      <c r="D8591" s="6">
        <v>93867.867730266211</v>
      </c>
    </row>
    <row r="8592" spans="1:4" x14ac:dyDescent="0.35">
      <c r="A8592" s="12">
        <v>44248.958338020835</v>
      </c>
      <c r="B8592" s="6">
        <v>96028.599999999991</v>
      </c>
      <c r="C8592" s="13">
        <v>95741</v>
      </c>
      <c r="D8592" s="6">
        <v>89356.924174765765</v>
      </c>
    </row>
    <row r="8593" spans="1:4" x14ac:dyDescent="0.35">
      <c r="A8593" s="12">
        <v>44249.000004745372</v>
      </c>
      <c r="B8593" s="6">
        <v>92425.499999999985</v>
      </c>
      <c r="C8593" s="13">
        <v>92667</v>
      </c>
      <c r="D8593" s="6">
        <v>85148.39489702326</v>
      </c>
    </row>
    <row r="8594" spans="1:4" x14ac:dyDescent="0.35">
      <c r="A8594" s="12">
        <v>44249.041671469909</v>
      </c>
      <c r="B8594" s="6">
        <v>89798.299999999988</v>
      </c>
      <c r="C8594" s="13">
        <v>89444</v>
      </c>
      <c r="D8594" s="6">
        <v>80675.65703867191</v>
      </c>
    </row>
    <row r="8595" spans="1:4" x14ac:dyDescent="0.35">
      <c r="A8595" s="12">
        <v>44249.083338194447</v>
      </c>
      <c r="B8595" s="6">
        <v>88534</v>
      </c>
      <c r="C8595" s="13">
        <v>87839</v>
      </c>
      <c r="D8595" s="6">
        <v>78975.61915060952</v>
      </c>
    </row>
    <row r="8596" spans="1:4" x14ac:dyDescent="0.35">
      <c r="A8596" s="12">
        <v>44249.125004918984</v>
      </c>
      <c r="B8596" s="6">
        <v>88046.7</v>
      </c>
      <c r="C8596" s="13">
        <v>87119</v>
      </c>
      <c r="D8596" s="6">
        <v>77690.155140906019</v>
      </c>
    </row>
    <row r="8597" spans="1:4" x14ac:dyDescent="0.35">
      <c r="A8597" s="12">
        <v>44249.166671643521</v>
      </c>
      <c r="B8597" s="6">
        <v>88378.3</v>
      </c>
      <c r="C8597" s="13">
        <v>87569</v>
      </c>
      <c r="D8597" s="6">
        <v>78694.806358381495</v>
      </c>
    </row>
    <row r="8598" spans="1:4" x14ac:dyDescent="0.35">
      <c r="A8598" s="12">
        <v>44249.208338368058</v>
      </c>
      <c r="B8598" s="6">
        <v>90422</v>
      </c>
      <c r="C8598" s="13">
        <v>89175</v>
      </c>
      <c r="D8598" s="6">
        <v>80851.521722531877</v>
      </c>
    </row>
    <row r="8599" spans="1:4" x14ac:dyDescent="0.35">
      <c r="A8599" s="12">
        <v>44249.250005092596</v>
      </c>
      <c r="B8599" s="6">
        <v>94670.999999999985</v>
      </c>
      <c r="C8599" s="13">
        <v>93212</v>
      </c>
      <c r="D8599" s="6">
        <v>86605.093579811306</v>
      </c>
    </row>
    <row r="8600" spans="1:4" x14ac:dyDescent="0.35">
      <c r="A8600" s="12">
        <v>44249.291671817133</v>
      </c>
      <c r="B8600" s="6">
        <v>101269.80000000002</v>
      </c>
      <c r="C8600" s="13">
        <v>99293</v>
      </c>
      <c r="D8600" s="6">
        <v>95154.968655899269</v>
      </c>
    </row>
    <row r="8601" spans="1:4" x14ac:dyDescent="0.35">
      <c r="A8601" s="12">
        <v>44249.33333854167</v>
      </c>
      <c r="B8601" s="6">
        <v>106016.20000000001</v>
      </c>
      <c r="C8601" s="13">
        <v>104175</v>
      </c>
      <c r="D8601" s="6">
        <v>98773.90171587946</v>
      </c>
    </row>
    <row r="8602" spans="1:4" x14ac:dyDescent="0.35">
      <c r="A8602" s="12">
        <v>44249.375005266207</v>
      </c>
      <c r="B8602" s="6">
        <v>108225.29999999999</v>
      </c>
      <c r="C8602" s="13">
        <v>106349</v>
      </c>
      <c r="D8602" s="6">
        <v>99675.472720208694</v>
      </c>
    </row>
    <row r="8603" spans="1:4" x14ac:dyDescent="0.35">
      <c r="A8603" s="12">
        <v>44249.416671990744</v>
      </c>
      <c r="B8603" s="6">
        <v>109318.79999999999</v>
      </c>
      <c r="C8603" s="13">
        <v>106973</v>
      </c>
      <c r="D8603" s="6">
        <v>99494.012138970284</v>
      </c>
    </row>
    <row r="8604" spans="1:4" x14ac:dyDescent="0.35">
      <c r="A8604" s="12">
        <v>44249.458338715274</v>
      </c>
      <c r="B8604" s="6">
        <v>109898.40000000001</v>
      </c>
      <c r="C8604" s="13">
        <v>106852</v>
      </c>
      <c r="D8604" s="6">
        <v>98681.101705915076</v>
      </c>
    </row>
    <row r="8605" spans="1:4" x14ac:dyDescent="0.35">
      <c r="A8605" s="12">
        <v>44249.500005439812</v>
      </c>
      <c r="B8605" s="6">
        <v>109808.99999999999</v>
      </c>
      <c r="C8605" s="13">
        <v>105930</v>
      </c>
      <c r="D8605" s="6">
        <v>98211.327762302681</v>
      </c>
    </row>
    <row r="8606" spans="1:4" x14ac:dyDescent="0.35">
      <c r="A8606" s="12">
        <v>44249.541672164349</v>
      </c>
      <c r="B8606" s="6">
        <v>108888.59999999999</v>
      </c>
      <c r="C8606" s="13">
        <v>105205</v>
      </c>
      <c r="D8606" s="6">
        <v>97339.202332508299</v>
      </c>
    </row>
    <row r="8607" spans="1:4" x14ac:dyDescent="0.35">
      <c r="A8607" s="12">
        <v>44249.583338888886</v>
      </c>
      <c r="B8607" s="6">
        <v>107452.90000000001</v>
      </c>
      <c r="C8607" s="13">
        <v>104064</v>
      </c>
      <c r="D8607" s="6">
        <v>97008.160683760681</v>
      </c>
    </row>
    <row r="8608" spans="1:4" x14ac:dyDescent="0.35">
      <c r="A8608" s="12">
        <v>44249.625005613423</v>
      </c>
      <c r="B8608" s="6">
        <v>105827.49999999999</v>
      </c>
      <c r="C8608" s="13">
        <v>102981</v>
      </c>
      <c r="D8608" s="6">
        <v>96146.307523739946</v>
      </c>
    </row>
    <row r="8609" spans="1:4" x14ac:dyDescent="0.35">
      <c r="A8609" s="12">
        <v>44249.66667233796</v>
      </c>
      <c r="B8609" s="6">
        <v>104028.6</v>
      </c>
      <c r="C8609" s="13">
        <v>102438</v>
      </c>
      <c r="D8609" s="6">
        <v>95350.366336633655</v>
      </c>
    </row>
    <row r="8610" spans="1:4" x14ac:dyDescent="0.35">
      <c r="A8610" s="12">
        <v>44249.708339062498</v>
      </c>
      <c r="B8610" s="6">
        <v>103501.7</v>
      </c>
      <c r="C8610" s="13">
        <v>102951</v>
      </c>
      <c r="D8610" s="6">
        <v>96660.124032038293</v>
      </c>
    </row>
    <row r="8611" spans="1:4" x14ac:dyDescent="0.35">
      <c r="A8611" s="12">
        <v>44249.750005787035</v>
      </c>
      <c r="B8611" s="6">
        <v>104845.79999999999</v>
      </c>
      <c r="C8611" s="13">
        <v>105139</v>
      </c>
      <c r="D8611" s="6">
        <v>99403.877004808179</v>
      </c>
    </row>
    <row r="8612" spans="1:4" x14ac:dyDescent="0.35">
      <c r="A8612" s="12">
        <v>44249.791672511572</v>
      </c>
      <c r="B8612" s="6">
        <v>107663.9</v>
      </c>
      <c r="C8612" s="13">
        <v>106803</v>
      </c>
      <c r="D8612" s="6">
        <v>102837.69643104164</v>
      </c>
    </row>
    <row r="8613" spans="1:4" x14ac:dyDescent="0.35">
      <c r="A8613" s="12">
        <v>44249.833339236109</v>
      </c>
      <c r="B8613" s="6">
        <v>107556.2</v>
      </c>
      <c r="C8613" s="13">
        <v>105338</v>
      </c>
      <c r="D8613" s="6">
        <v>103699.85257006243</v>
      </c>
    </row>
    <row r="8614" spans="1:4" x14ac:dyDescent="0.35">
      <c r="A8614" s="12">
        <v>44249.875005960646</v>
      </c>
      <c r="B8614" s="6">
        <v>105645.2</v>
      </c>
      <c r="C8614" s="13">
        <v>103209</v>
      </c>
      <c r="D8614" s="6">
        <v>102179.5822090924</v>
      </c>
    </row>
    <row r="8615" spans="1:4" x14ac:dyDescent="0.35">
      <c r="A8615" s="12">
        <v>44249.916672685184</v>
      </c>
      <c r="B8615" s="6">
        <v>101727.29999999999</v>
      </c>
      <c r="C8615" s="13">
        <v>99360</v>
      </c>
      <c r="D8615" s="6">
        <v>98879.595617718558</v>
      </c>
    </row>
    <row r="8616" spans="1:4" x14ac:dyDescent="0.35">
      <c r="A8616" s="12">
        <v>44249.958339409721</v>
      </c>
      <c r="B8616" s="6">
        <v>97057.5</v>
      </c>
      <c r="C8616" s="13">
        <v>94634</v>
      </c>
      <c r="D8616" s="6">
        <v>93426.238343587014</v>
      </c>
    </row>
    <row r="8617" spans="1:4" x14ac:dyDescent="0.35">
      <c r="A8617" s="12">
        <v>44250.000006134258</v>
      </c>
      <c r="B8617" s="6">
        <v>92838.999999999985</v>
      </c>
      <c r="C8617" s="13">
        <v>90129</v>
      </c>
      <c r="D8617" s="6">
        <v>88439.936104695909</v>
      </c>
    </row>
    <row r="8618" spans="1:4" x14ac:dyDescent="0.35">
      <c r="A8618" s="12">
        <v>44250.041672858795</v>
      </c>
      <c r="B8618" s="6">
        <v>89771</v>
      </c>
      <c r="C8618" s="13">
        <v>89231</v>
      </c>
      <c r="D8618" s="6">
        <v>84967.798723047948</v>
      </c>
    </row>
    <row r="8619" spans="1:4" x14ac:dyDescent="0.35">
      <c r="A8619" s="12">
        <v>44250.083339583332</v>
      </c>
      <c r="B8619" s="6">
        <v>88203.099999999991</v>
      </c>
      <c r="C8619" s="13">
        <v>87279</v>
      </c>
      <c r="D8619" s="6">
        <v>82901.986114738276</v>
      </c>
    </row>
    <row r="8620" spans="1:4" x14ac:dyDescent="0.35">
      <c r="A8620" s="12">
        <v>44250.12500630787</v>
      </c>
      <c r="B8620" s="6">
        <v>87515.299999999988</v>
      </c>
      <c r="C8620" s="13">
        <v>86198</v>
      </c>
      <c r="D8620" s="6">
        <v>81946.619338546763</v>
      </c>
    </row>
    <row r="8621" spans="1:4" x14ac:dyDescent="0.35">
      <c r="A8621" s="12">
        <v>44250.166673032407</v>
      </c>
      <c r="B8621" s="6">
        <v>87743.199999999983</v>
      </c>
      <c r="C8621" s="13">
        <v>86076</v>
      </c>
      <c r="D8621" s="6">
        <v>81933.624807234475</v>
      </c>
    </row>
    <row r="8622" spans="1:4" x14ac:dyDescent="0.35">
      <c r="A8622" s="12">
        <v>44250.208339756944</v>
      </c>
      <c r="B8622" s="6">
        <v>89617.7</v>
      </c>
      <c r="C8622" s="13">
        <v>87556</v>
      </c>
      <c r="D8622" s="6">
        <v>82984.331507936498</v>
      </c>
    </row>
    <row r="8623" spans="1:4" x14ac:dyDescent="0.35">
      <c r="A8623" s="12">
        <v>44250.250006481481</v>
      </c>
      <c r="B8623" s="6">
        <v>94098.3</v>
      </c>
      <c r="C8623" s="13">
        <v>91639</v>
      </c>
      <c r="D8623" s="6">
        <v>87927.354679445489</v>
      </c>
    </row>
    <row r="8624" spans="1:4" x14ac:dyDescent="0.35">
      <c r="A8624" s="12">
        <v>44250.291673206018</v>
      </c>
      <c r="B8624" s="6">
        <v>100647.6</v>
      </c>
      <c r="C8624" s="13">
        <v>98215</v>
      </c>
      <c r="D8624" s="6">
        <v>95897.085419210416</v>
      </c>
    </row>
    <row r="8625" spans="1:4" x14ac:dyDescent="0.35">
      <c r="A8625" s="12">
        <v>44250.333339930556</v>
      </c>
      <c r="B8625" s="6">
        <v>104522.8</v>
      </c>
      <c r="C8625" s="13">
        <v>102534</v>
      </c>
      <c r="D8625" s="6">
        <v>100058.38813462951</v>
      </c>
    </row>
    <row r="8626" spans="1:4" x14ac:dyDescent="0.35">
      <c r="A8626" s="12">
        <v>44250.375006655093</v>
      </c>
      <c r="B8626" s="6">
        <v>103580.5</v>
      </c>
      <c r="C8626" s="13">
        <v>102563</v>
      </c>
      <c r="D8626" s="6">
        <v>99010.852216392857</v>
      </c>
    </row>
    <row r="8627" spans="1:4" x14ac:dyDescent="0.35">
      <c r="A8627" s="12">
        <v>44250.41667337963</v>
      </c>
      <c r="B8627" s="6">
        <v>100814.2</v>
      </c>
      <c r="C8627" s="13">
        <v>100436</v>
      </c>
      <c r="D8627" s="6">
        <v>97166.194609803133</v>
      </c>
    </row>
    <row r="8628" spans="1:4" x14ac:dyDescent="0.35">
      <c r="A8628" s="12">
        <v>44250.458340104167</v>
      </c>
      <c r="B8628" s="6">
        <v>98097.3</v>
      </c>
      <c r="C8628" s="13">
        <v>98181</v>
      </c>
      <c r="D8628" s="6">
        <v>95869.966998841235</v>
      </c>
    </row>
    <row r="8629" spans="1:4" x14ac:dyDescent="0.35">
      <c r="A8629" s="12">
        <v>44250.500006828704</v>
      </c>
      <c r="B8629" s="6">
        <v>96425</v>
      </c>
      <c r="C8629" s="13">
        <v>95884</v>
      </c>
      <c r="D8629" s="6">
        <v>94364.829714857435</v>
      </c>
    </row>
    <row r="8630" spans="1:4" x14ac:dyDescent="0.35">
      <c r="A8630" s="12">
        <v>44250.541673553242</v>
      </c>
      <c r="B8630" s="6">
        <v>94682.200000000012</v>
      </c>
      <c r="C8630" s="13">
        <v>93850</v>
      </c>
      <c r="D8630" s="6">
        <v>93556.65549907762</v>
      </c>
    </row>
    <row r="8631" spans="1:4" x14ac:dyDescent="0.35">
      <c r="A8631" s="12">
        <v>44250.583340277779</v>
      </c>
      <c r="B8631" s="6">
        <v>92436.5</v>
      </c>
      <c r="C8631" s="13">
        <v>92022</v>
      </c>
      <c r="D8631" s="6">
        <v>92315.304666853219</v>
      </c>
    </row>
    <row r="8632" spans="1:4" x14ac:dyDescent="0.35">
      <c r="A8632" s="12">
        <v>44250.625007002316</v>
      </c>
      <c r="B8632" s="6">
        <v>90135.400000000009</v>
      </c>
      <c r="C8632" s="13">
        <v>90475</v>
      </c>
      <c r="D8632" s="6">
        <v>90969.036045410336</v>
      </c>
    </row>
    <row r="8633" spans="1:4" x14ac:dyDescent="0.35">
      <c r="A8633" s="12">
        <v>44250.666673726853</v>
      </c>
      <c r="B8633" s="6">
        <v>88869.7</v>
      </c>
      <c r="C8633" s="13">
        <v>89743</v>
      </c>
      <c r="D8633" s="6">
        <v>90736.194297114373</v>
      </c>
    </row>
    <row r="8634" spans="1:4" x14ac:dyDescent="0.35">
      <c r="A8634" s="12">
        <v>44250.708340451391</v>
      </c>
      <c r="B8634" s="6">
        <v>89795</v>
      </c>
      <c r="C8634" s="13">
        <v>90540</v>
      </c>
      <c r="D8634" s="6">
        <v>91142.286717474839</v>
      </c>
    </row>
    <row r="8635" spans="1:4" x14ac:dyDescent="0.35">
      <c r="A8635" s="12">
        <v>44250.750007175928</v>
      </c>
      <c r="B8635" s="6">
        <v>92665.2</v>
      </c>
      <c r="C8635" s="13">
        <v>93702</v>
      </c>
      <c r="D8635" s="6">
        <v>93691.179793297735</v>
      </c>
    </row>
    <row r="8636" spans="1:4" x14ac:dyDescent="0.35">
      <c r="A8636" s="12">
        <v>44250.791673900465</v>
      </c>
      <c r="B8636" s="6">
        <v>96909.5</v>
      </c>
      <c r="C8636" s="13">
        <v>96542</v>
      </c>
      <c r="D8636" s="6">
        <v>97639.713599144132</v>
      </c>
    </row>
    <row r="8637" spans="1:4" x14ac:dyDescent="0.35">
      <c r="A8637" s="12">
        <v>44250.833340625002</v>
      </c>
      <c r="B8637" s="6">
        <v>97966.200000000012</v>
      </c>
      <c r="C8637" s="13">
        <v>96683</v>
      </c>
      <c r="D8637" s="6">
        <v>98942.702093058382</v>
      </c>
    </row>
    <row r="8638" spans="1:4" x14ac:dyDescent="0.35">
      <c r="A8638" s="12">
        <v>44250.875007349539</v>
      </c>
      <c r="B8638" s="6">
        <v>96610.900000000009</v>
      </c>
      <c r="C8638" s="13">
        <v>95574</v>
      </c>
      <c r="D8638" s="6">
        <v>98512.066430407896</v>
      </c>
    </row>
    <row r="8639" spans="1:4" x14ac:dyDescent="0.35">
      <c r="A8639" s="12">
        <v>44250.916674074077</v>
      </c>
      <c r="B8639" s="6">
        <v>93947.5</v>
      </c>
      <c r="C8639" s="13">
        <v>92520</v>
      </c>
      <c r="D8639" s="6">
        <v>95277.980837980838</v>
      </c>
    </row>
    <row r="8640" spans="1:4" x14ac:dyDescent="0.35">
      <c r="A8640" s="12">
        <v>44250.958340798614</v>
      </c>
      <c r="B8640" s="6">
        <v>90176.5</v>
      </c>
      <c r="C8640" s="13">
        <v>88163</v>
      </c>
      <c r="D8640" s="6">
        <v>91078.163986756699</v>
      </c>
    </row>
    <row r="8641" spans="1:4" x14ac:dyDescent="0.35">
      <c r="A8641" s="12">
        <v>44251.000007523151</v>
      </c>
      <c r="B8641" s="6">
        <v>86310.099999999991</v>
      </c>
      <c r="C8641" s="13">
        <v>83949</v>
      </c>
      <c r="D8641" s="6">
        <v>86065.685185185197</v>
      </c>
    </row>
    <row r="8642" spans="1:4" x14ac:dyDescent="0.35">
      <c r="A8642" s="12">
        <v>44251.041674247688</v>
      </c>
      <c r="B8642" s="6">
        <v>83671.599999999991</v>
      </c>
      <c r="C8642" s="13">
        <v>83484</v>
      </c>
      <c r="D8642" s="6">
        <v>82835.192891182029</v>
      </c>
    </row>
    <row r="8643" spans="1:4" x14ac:dyDescent="0.35">
      <c r="A8643" s="12">
        <v>44251.083340972225</v>
      </c>
      <c r="B8643" s="6">
        <v>82494.099999999991</v>
      </c>
      <c r="C8643" s="13">
        <v>82219</v>
      </c>
      <c r="D8643" s="6">
        <v>81476.091615731537</v>
      </c>
    </row>
    <row r="8644" spans="1:4" x14ac:dyDescent="0.35">
      <c r="A8644" s="12">
        <v>44251.125007696763</v>
      </c>
      <c r="B8644" s="6">
        <v>82356.099999999991</v>
      </c>
      <c r="C8644" s="13">
        <v>81760</v>
      </c>
      <c r="D8644" s="6">
        <v>81216.983097100048</v>
      </c>
    </row>
    <row r="8645" spans="1:4" x14ac:dyDescent="0.35">
      <c r="A8645" s="12">
        <v>44251.1666744213</v>
      </c>
      <c r="B8645" s="6">
        <v>83109.3</v>
      </c>
      <c r="C8645" s="13">
        <v>82294</v>
      </c>
      <c r="D8645" s="6">
        <v>81191.646170104606</v>
      </c>
    </row>
    <row r="8646" spans="1:4" x14ac:dyDescent="0.35">
      <c r="A8646" s="12">
        <v>44251.20834114583</v>
      </c>
      <c r="B8646" s="6">
        <v>85408.799999999988</v>
      </c>
      <c r="C8646" s="13">
        <v>84307</v>
      </c>
      <c r="D8646" s="6">
        <v>82984.331507936498</v>
      </c>
    </row>
    <row r="8647" spans="1:4" x14ac:dyDescent="0.35">
      <c r="A8647" s="12">
        <v>44251.250007870367</v>
      </c>
      <c r="B8647" s="6">
        <v>90101.8</v>
      </c>
      <c r="C8647" s="13">
        <v>88890</v>
      </c>
      <c r="D8647" s="6">
        <v>87162.424121060219</v>
      </c>
    </row>
    <row r="8648" spans="1:4" x14ac:dyDescent="0.35">
      <c r="A8648" s="12">
        <v>44251.291674594904</v>
      </c>
      <c r="B8648" s="6">
        <v>97168.3</v>
      </c>
      <c r="C8648" s="13">
        <v>95582</v>
      </c>
      <c r="D8648" s="6">
        <v>95897.085419210416</v>
      </c>
    </row>
    <row r="8649" spans="1:4" x14ac:dyDescent="0.35">
      <c r="A8649" s="12">
        <v>44251.333341319441</v>
      </c>
      <c r="B8649" s="6">
        <v>100741.7</v>
      </c>
      <c r="C8649" s="13">
        <v>99624</v>
      </c>
      <c r="D8649" s="6">
        <v>99307.69520032173</v>
      </c>
    </row>
    <row r="8650" spans="1:4" x14ac:dyDescent="0.35">
      <c r="A8650" s="12">
        <v>44251.375008043979</v>
      </c>
      <c r="B8650" s="6">
        <v>98910.9</v>
      </c>
      <c r="C8650" s="13">
        <v>98789</v>
      </c>
      <c r="D8650" s="6">
        <v>97615.281189560497</v>
      </c>
    </row>
    <row r="8651" spans="1:4" x14ac:dyDescent="0.35">
      <c r="A8651" s="12">
        <v>44251.416674768516</v>
      </c>
      <c r="B8651" s="6">
        <v>94976.2</v>
      </c>
      <c r="C8651" s="13">
        <v>95838</v>
      </c>
      <c r="D8651" s="6">
        <v>94537.550276889728</v>
      </c>
    </row>
    <row r="8652" spans="1:4" x14ac:dyDescent="0.35">
      <c r="A8652" s="12">
        <v>44251.458341493053</v>
      </c>
      <c r="B8652" s="6">
        <v>91162.8</v>
      </c>
      <c r="C8652" s="13">
        <v>92927</v>
      </c>
      <c r="D8652" s="6">
        <v>92155.883464658153</v>
      </c>
    </row>
    <row r="8653" spans="1:4" x14ac:dyDescent="0.35">
      <c r="A8653" s="12">
        <v>44251.50000821759</v>
      </c>
      <c r="B8653" s="6">
        <v>88658.799999999988</v>
      </c>
      <c r="C8653" s="13">
        <v>90461</v>
      </c>
      <c r="D8653" s="6">
        <v>89668.296648324162</v>
      </c>
    </row>
    <row r="8654" spans="1:4" x14ac:dyDescent="0.35">
      <c r="A8654" s="12">
        <v>44251.541674942127</v>
      </c>
      <c r="B8654" s="6">
        <v>86870.700000000012</v>
      </c>
      <c r="C8654" s="13">
        <v>88646</v>
      </c>
      <c r="D8654" s="6">
        <v>88039.17064858193</v>
      </c>
    </row>
    <row r="8655" spans="1:4" x14ac:dyDescent="0.35">
      <c r="A8655" s="12">
        <v>44251.583341666665</v>
      </c>
      <c r="B8655" s="6">
        <v>85483.5</v>
      </c>
      <c r="C8655" s="13">
        <v>87224</v>
      </c>
      <c r="D8655" s="6">
        <v>87060.035879737596</v>
      </c>
    </row>
    <row r="8656" spans="1:4" x14ac:dyDescent="0.35">
      <c r="A8656" s="12">
        <v>44251.625008391202</v>
      </c>
      <c r="B8656" s="6">
        <v>84489.8</v>
      </c>
      <c r="C8656" s="13">
        <v>86187</v>
      </c>
      <c r="D8656" s="6">
        <v>86502.199128666849</v>
      </c>
    </row>
    <row r="8657" spans="1:4" x14ac:dyDescent="0.35">
      <c r="A8657" s="12">
        <v>44251.666675115739</v>
      </c>
      <c r="B8657" s="6">
        <v>84357.900000000009</v>
      </c>
      <c r="C8657" s="13">
        <v>85835</v>
      </c>
      <c r="D8657" s="6">
        <v>86313.146676973396</v>
      </c>
    </row>
    <row r="8658" spans="1:4" x14ac:dyDescent="0.35">
      <c r="A8658" s="12">
        <v>44251.708341840276</v>
      </c>
      <c r="B8658" s="6">
        <v>86063.1</v>
      </c>
      <c r="C8658" s="13">
        <v>87145</v>
      </c>
      <c r="D8658" s="6">
        <v>88078.006605919625</v>
      </c>
    </row>
    <row r="8659" spans="1:4" x14ac:dyDescent="0.35">
      <c r="A8659" s="12">
        <v>44251.750008564813</v>
      </c>
      <c r="B8659" s="6">
        <v>88735.199999999983</v>
      </c>
      <c r="C8659" s="13">
        <v>90935</v>
      </c>
      <c r="D8659" s="6">
        <v>90414.605201823753</v>
      </c>
    </row>
    <row r="8660" spans="1:4" x14ac:dyDescent="0.35">
      <c r="A8660" s="12">
        <v>44251.791675289351</v>
      </c>
      <c r="B8660" s="6">
        <v>92572.299999999988</v>
      </c>
      <c r="C8660" s="13">
        <v>93825</v>
      </c>
      <c r="D8660" s="6">
        <v>94750.938221618722</v>
      </c>
    </row>
    <row r="8661" spans="1:4" x14ac:dyDescent="0.35">
      <c r="A8661" s="12">
        <v>44251.833342013888</v>
      </c>
      <c r="B8661" s="6">
        <v>93045.7</v>
      </c>
      <c r="C8661" s="13">
        <v>93574</v>
      </c>
      <c r="D8661" s="6">
        <v>96508.820806976684</v>
      </c>
    </row>
    <row r="8662" spans="1:4" x14ac:dyDescent="0.35">
      <c r="A8662" s="12">
        <v>44251.875008738425</v>
      </c>
      <c r="B8662" s="6">
        <v>91600.5</v>
      </c>
      <c r="C8662" s="13">
        <v>92083</v>
      </c>
      <c r="D8662" s="6">
        <v>95953.376832742681</v>
      </c>
    </row>
    <row r="8663" spans="1:4" x14ac:dyDescent="0.35">
      <c r="A8663" s="12">
        <v>44251.916675462962</v>
      </c>
      <c r="B8663" s="6">
        <v>88725</v>
      </c>
      <c r="C8663" s="13">
        <v>89196</v>
      </c>
      <c r="D8663" s="6">
        <v>93261.39605677106</v>
      </c>
    </row>
    <row r="8664" spans="1:4" x14ac:dyDescent="0.35">
      <c r="A8664" s="12">
        <v>44251.9583421875</v>
      </c>
      <c r="B8664" s="6">
        <v>84544.5</v>
      </c>
      <c r="C8664" s="13">
        <v>84806</v>
      </c>
      <c r="D8664" s="6">
        <v>89044.120572215179</v>
      </c>
    </row>
    <row r="8665" spans="1:4" x14ac:dyDescent="0.35">
      <c r="A8665" s="12">
        <v>44252.000008912037</v>
      </c>
      <c r="B8665" s="6">
        <v>80442.2</v>
      </c>
      <c r="C8665" s="13">
        <v>80600</v>
      </c>
      <c r="D8665" s="6">
        <v>83350.422260986015</v>
      </c>
    </row>
    <row r="8666" spans="1:4" x14ac:dyDescent="0.35">
      <c r="A8666" s="12"/>
      <c r="C8666" s="6"/>
    </row>
    <row r="8667" spans="1:4" x14ac:dyDescent="0.35">
      <c r="A8667" s="12"/>
    </row>
    <row r="8668" spans="1:4" x14ac:dyDescent="0.35">
      <c r="A8668" s="12"/>
    </row>
    <row r="8669" spans="1:4" x14ac:dyDescent="0.35">
      <c r="A8669" s="12"/>
    </row>
    <row r="8670" spans="1:4" x14ac:dyDescent="0.35">
      <c r="A8670" s="12"/>
    </row>
    <row r="8671" spans="1:4" x14ac:dyDescent="0.35">
      <c r="A8671" s="12"/>
    </row>
    <row r="8672" spans="1:4" x14ac:dyDescent="0.35">
      <c r="A8672" s="12"/>
    </row>
    <row r="8673" spans="1:1" x14ac:dyDescent="0.35">
      <c r="A8673" s="12"/>
    </row>
    <row r="8674" spans="1:1" x14ac:dyDescent="0.35">
      <c r="A8674" s="12"/>
    </row>
    <row r="8675" spans="1:1" x14ac:dyDescent="0.35">
      <c r="A8675" s="12"/>
    </row>
    <row r="8676" spans="1:1" x14ac:dyDescent="0.35">
      <c r="A8676" s="12"/>
    </row>
    <row r="8677" spans="1:1" x14ac:dyDescent="0.35">
      <c r="A8677" s="12"/>
    </row>
    <row r="8678" spans="1:1" x14ac:dyDescent="0.35">
      <c r="A8678" s="12"/>
    </row>
    <row r="8679" spans="1:1" x14ac:dyDescent="0.35">
      <c r="A8679" s="12"/>
    </row>
    <row r="8680" spans="1:1" x14ac:dyDescent="0.35">
      <c r="A8680" s="12"/>
    </row>
    <row r="8681" spans="1:1" x14ac:dyDescent="0.35">
      <c r="A8681" s="12"/>
    </row>
    <row r="8682" spans="1:1" x14ac:dyDescent="0.35">
      <c r="A8682" s="12"/>
    </row>
    <row r="8683" spans="1:1" x14ac:dyDescent="0.35">
      <c r="A8683" s="12"/>
    </row>
    <row r="8684" spans="1:1" x14ac:dyDescent="0.35">
      <c r="A8684" s="12"/>
    </row>
    <row r="8685" spans="1:1" x14ac:dyDescent="0.35">
      <c r="A8685" s="12"/>
    </row>
    <row r="8686" spans="1:1" x14ac:dyDescent="0.35">
      <c r="A8686" s="12"/>
    </row>
    <row r="8687" spans="1:1" x14ac:dyDescent="0.35">
      <c r="A8687" s="12"/>
    </row>
    <row r="8688" spans="1:1" x14ac:dyDescent="0.35">
      <c r="A8688" s="12"/>
    </row>
    <row r="8689" spans="1:1" x14ac:dyDescent="0.35">
      <c r="A8689" s="12"/>
    </row>
    <row r="8690" spans="1:1" x14ac:dyDescent="0.35">
      <c r="A8690" s="12"/>
    </row>
    <row r="8691" spans="1:1" x14ac:dyDescent="0.35">
      <c r="A8691" s="12"/>
    </row>
    <row r="8692" spans="1:1" x14ac:dyDescent="0.35">
      <c r="A8692" s="12"/>
    </row>
    <row r="8693" spans="1:1" x14ac:dyDescent="0.35">
      <c r="A8693" s="12"/>
    </row>
    <row r="8694" spans="1:1" x14ac:dyDescent="0.35">
      <c r="A8694" s="12"/>
    </row>
  </sheetData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tes</vt:lpstr>
      <vt:lpstr>Data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lise1</dc:creator>
  <cp:lastModifiedBy>MAB</cp:lastModifiedBy>
  <dcterms:created xsi:type="dcterms:W3CDTF">2020-03-30T10:55:35Z</dcterms:created>
  <dcterms:modified xsi:type="dcterms:W3CDTF">2021-02-25T21:5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86466C5-10A4-45D8-9EDD-ED264FA7E049}</vt:lpwstr>
  </property>
</Properties>
</file>